s="1"/>
  <c r="QNM41" i="17" s="1"/>
  <c r="QNN41" i="17" s="1"/>
  <c r="QNO41" i="17" s="1"/>
  <c r="QNP41" i="17" s="1"/>
  <c r="QNQ41" i="17" s="1"/>
  <c r="QNR41" i="17" s="1"/>
  <c r="QNS41" i="17" s="1"/>
  <c r="QNT41" i="17" s="1"/>
  <c r="QNU41" i="17" s="1"/>
  <c r="QNV41" i="17" s="1"/>
  <c r="QNW41" i="17" s="1"/>
  <c r="QNX41" i="17" s="1"/>
  <c r="QNY41" i="17" s="1"/>
  <c r="QNZ41" i="17" s="1"/>
  <c r="QOA41" i="17" s="1"/>
  <c r="QOB41" i="17" s="1"/>
  <c r="QOC41" i="17" s="1"/>
  <c r="QOD41" i="17" s="1"/>
  <c r="QOE41" i="17" s="1"/>
  <c r="QOF41" i="17" s="1"/>
  <c r="QOG41" i="17" s="1"/>
  <c r="QOH41" i="17" s="1"/>
  <c r="QOI41" i="17" s="1"/>
  <c r="QOJ41" i="17" s="1"/>
  <c r="QOK41" i="17" s="1"/>
  <c r="QOL41" i="17" s="1"/>
  <c r="QOM41" i="17" s="1"/>
  <c r="QON41" i="17" s="1"/>
  <c r="QOO41" i="17" s="1"/>
  <c r="QOP41" i="17" s="1"/>
  <c r="QOQ41" i="17" s="1"/>
  <c r="QOR41" i="17" s="1"/>
  <c r="QOS41" i="17" s="1"/>
  <c r="QOT41" i="17" s="1"/>
  <c r="QOU41" i="17" s="1"/>
  <c r="QOV41" i="17" s="1"/>
  <c r="QOW41" i="17" s="1"/>
  <c r="QOX41" i="17" s="1"/>
  <c r="QOY41" i="17" s="1"/>
  <c r="QOZ41" i="17" s="1"/>
  <c r="QPA41" i="17" s="1"/>
  <c r="QPB41" i="17" s="1"/>
  <c r="QPC41" i="17" s="1"/>
  <c r="QPD41" i="17" s="1"/>
  <c r="QPE41" i="17" s="1"/>
  <c r="QPF41" i="17" s="1"/>
  <c r="QPG41" i="17" s="1"/>
  <c r="QPH41" i="17" s="1"/>
  <c r="QPI41" i="17" s="1"/>
  <c r="QPJ41" i="17" s="1"/>
  <c r="QPK41" i="17" s="1"/>
  <c r="QPL41" i="17" s="1"/>
  <c r="QPM41" i="17" s="1"/>
  <c r="QPN41" i="17" s="1"/>
  <c r="QPO41" i="17" s="1"/>
  <c r="QPP41" i="17" s="1"/>
  <c r="QPQ41" i="17" s="1"/>
  <c r="QPR41" i="17" s="1"/>
  <c r="QPS41" i="17" s="1"/>
  <c r="QPT41" i="17" s="1"/>
  <c r="QPU41" i="17" s="1"/>
  <c r="QPV41" i="17" s="1"/>
  <c r="QPW41" i="17" s="1"/>
  <c r="QPX41" i="17" s="1"/>
  <c r="QPY41" i="17" s="1"/>
  <c r="QPZ41" i="17" s="1"/>
  <c r="QQA41" i="17" s="1"/>
  <c r="QQB41" i="17" s="1"/>
  <c r="QQC41" i="17" s="1"/>
  <c r="QQD41" i="17" s="1"/>
  <c r="QQE41" i="17" s="1"/>
  <c r="QQF41" i="17" s="1"/>
  <c r="QQG41" i="17" s="1"/>
  <c r="QQH41" i="17" s="1"/>
  <c r="QQI41" i="17" s="1"/>
  <c r="QQJ41" i="17" s="1"/>
  <c r="QQK41" i="17" s="1"/>
  <c r="QQL41" i="17" s="1"/>
  <c r="QQM41" i="17" s="1"/>
  <c r="QQN41" i="17" s="1"/>
  <c r="QQO41" i="17" s="1"/>
  <c r="QQP41" i="17" s="1"/>
  <c r="QQQ41" i="17" s="1"/>
  <c r="QQR41" i="17" s="1"/>
  <c r="QQS41" i="17" s="1"/>
  <c r="QQT41" i="17" s="1"/>
  <c r="QQU41" i="17" s="1"/>
  <c r="QQV41" i="17" s="1"/>
  <c r="QQW41" i="17" s="1"/>
  <c r="QQX41" i="17" s="1"/>
  <c r="QQY41" i="17" s="1"/>
  <c r="QQZ41" i="17" s="1"/>
  <c r="QRA41" i="17" s="1"/>
  <c r="QRB41" i="17" s="1"/>
  <c r="QRC41" i="17" s="1"/>
  <c r="QRD41" i="17" s="1"/>
  <c r="QRE41" i="17" s="1"/>
  <c r="QRF41" i="17" s="1"/>
  <c r="QRG41" i="17" s="1"/>
  <c r="QRH41" i="17" s="1"/>
  <c r="QRI41" i="17" s="1"/>
  <c r="QRJ41" i="17" s="1"/>
  <c r="QRK41" i="17" s="1"/>
  <c r="QRL41" i="17" s="1"/>
  <c r="QRM41" i="17" s="1"/>
  <c r="QRN41" i="17" s="1"/>
  <c r="QRO41" i="17" s="1"/>
  <c r="QRP41" i="17" s="1"/>
  <c r="QRQ41" i="17" s="1"/>
  <c r="QRR41" i="17" s="1"/>
  <c r="QRS41" i="17" s="1"/>
  <c r="QRT41" i="17" s="1"/>
  <c r="QRU41" i="17" s="1"/>
  <c r="QRV41" i="17" s="1"/>
  <c r="QRW41" i="17" s="1"/>
  <c r="QRX41" i="17" s="1"/>
  <c r="QRY41" i="17" s="1"/>
  <c r="QRZ41" i="17" s="1"/>
  <c r="QSA41" i="17" s="1"/>
  <c r="QSB41" i="17" s="1"/>
  <c r="QSC41" i="17" s="1"/>
  <c r="QSD41" i="17" s="1"/>
  <c r="QSE41" i="17" s="1"/>
  <c r="QSF41" i="17" s="1"/>
  <c r="QSG41" i="17" s="1"/>
  <c r="QSH41" i="17" s="1"/>
  <c r="QSI41" i="17" s="1"/>
  <c r="QSJ41" i="17" s="1"/>
  <c r="QSK41" i="17" s="1"/>
  <c r="QSL41" i="17" s="1"/>
  <c r="QSM41" i="17" s="1"/>
  <c r="QSN41" i="17" s="1"/>
  <c r="QSO41" i="17" s="1"/>
  <c r="QSP41" i="17" s="1"/>
  <c r="QSQ41" i="17" s="1"/>
  <c r="QSR41" i="17" s="1"/>
  <c r="QSS41" i="17" s="1"/>
  <c r="QST41" i="17" s="1"/>
  <c r="QSU41" i="17" s="1"/>
  <c r="QSV41" i="17" s="1"/>
  <c r="QSW41" i="17" s="1"/>
  <c r="QSX41" i="17" s="1"/>
  <c r="QSY41" i="17" s="1"/>
  <c r="QSZ41" i="17" s="1"/>
  <c r="QTA41" i="17" s="1"/>
  <c r="QTB41" i="17" s="1"/>
  <c r="QTC41" i="17" s="1"/>
  <c r="QTD41" i="17" s="1"/>
  <c r="QTE41" i="17" s="1"/>
  <c r="QTF41" i="17" s="1"/>
  <c r="QTG41" i="17" s="1"/>
  <c r="QTH41" i="17" s="1"/>
  <c r="QTI41" i="17" s="1"/>
  <c r="QTJ41" i="17" s="1"/>
  <c r="QTK41" i="17" s="1"/>
  <c r="QTL41" i="17" s="1"/>
  <c r="QTM41" i="17" s="1"/>
  <c r="QTN41" i="17" s="1"/>
  <c r="QTO41" i="17" s="1"/>
  <c r="QTP41" i="17" s="1"/>
  <c r="QTQ41" i="17" s="1"/>
  <c r="QTR41" i="17" s="1"/>
  <c r="QTS41" i="17" s="1"/>
  <c r="QTT41" i="17" s="1"/>
  <c r="QTU41" i="17" s="1"/>
  <c r="QTV41" i="17" s="1"/>
  <c r="QTW41" i="17" s="1"/>
  <c r="QTX41" i="17" s="1"/>
  <c r="QTY41" i="17" s="1"/>
  <c r="QTZ41" i="17" s="1"/>
  <c r="QUA41" i="17" s="1"/>
  <c r="QUB41" i="17" s="1"/>
  <c r="QUC41" i="17" s="1"/>
  <c r="QUD41" i="17" s="1"/>
  <c r="QUE41" i="17" s="1"/>
  <c r="QUF41" i="17" s="1"/>
  <c r="QUG41" i="17" s="1"/>
  <c r="QUH41" i="17" s="1"/>
  <c r="QUI41" i="17" s="1"/>
  <c r="QUJ41" i="17" s="1"/>
  <c r="QUK41" i="17" s="1"/>
  <c r="QUL41" i="17" s="1"/>
  <c r="QUM41" i="17" s="1"/>
  <c r="QUN41" i="17" s="1"/>
  <c r="QUO41" i="17" s="1"/>
  <c r="QUP41" i="17" s="1"/>
  <c r="QUQ41" i="17" s="1"/>
  <c r="QUR41" i="17" s="1"/>
  <c r="QUS41" i="17" s="1"/>
  <c r="QUT41" i="17" s="1"/>
  <c r="QUU41" i="17" s="1"/>
  <c r="QUV41" i="17" s="1"/>
  <c r="QUW41" i="17" s="1"/>
  <c r="QUX41" i="17" s="1"/>
  <c r="QUY41" i="17" s="1"/>
  <c r="QUZ41" i="17" s="1"/>
  <c r="QVA41" i="17" s="1"/>
  <c r="QVB41" i="17" s="1"/>
  <c r="QVC41" i="17" s="1"/>
  <c r="QVD41" i="17" s="1"/>
  <c r="QVE41" i="17" s="1"/>
  <c r="QVF41" i="17" s="1"/>
  <c r="QVG41" i="17" s="1"/>
  <c r="QVH41" i="17" s="1"/>
  <c r="QVI41" i="17" s="1"/>
  <c r="QVJ41" i="17" s="1"/>
  <c r="QVK41" i="17" s="1"/>
  <c r="QVL41" i="17" s="1"/>
  <c r="QVM41" i="17" s="1"/>
  <c r="QVN41" i="17" s="1"/>
  <c r="QVO41" i="17" s="1"/>
  <c r="QVP41" i="17" s="1"/>
  <c r="QVQ41" i="17" s="1"/>
  <c r="QVR41" i="17" s="1"/>
  <c r="QVS41" i="17" s="1"/>
  <c r="QVT41" i="17" s="1"/>
  <c r="QVU41" i="17" s="1"/>
  <c r="QVV41" i="17" s="1"/>
  <c r="QVW41" i="17" s="1"/>
  <c r="QVX41" i="17" s="1"/>
  <c r="QVY41" i="17" s="1"/>
  <c r="QVZ41" i="17" s="1"/>
  <c r="QWA41" i="17" s="1"/>
  <c r="QWB41" i="17" s="1"/>
  <c r="QWC41" i="17" s="1"/>
  <c r="QWD41" i="17" s="1"/>
  <c r="QWE41" i="17" s="1"/>
  <c r="QWF41" i="17" s="1"/>
  <c r="QWG41" i="17" s="1"/>
  <c r="QWH41" i="17" s="1"/>
  <c r="QWI41" i="17" s="1"/>
  <c r="QWJ41" i="17" s="1"/>
  <c r="QWK41" i="17" s="1"/>
  <c r="QWL41" i="17" s="1"/>
  <c r="QWM41" i="17" s="1"/>
  <c r="QWN41" i="17" s="1"/>
  <c r="QWO41" i="17" s="1"/>
  <c r="QWP41" i="17" s="1"/>
  <c r="QWQ41" i="17" s="1"/>
  <c r="QWR41" i="17" s="1"/>
  <c r="QWS41" i="17" s="1"/>
  <c r="QWT41" i="17" s="1"/>
  <c r="QWU41" i="17" s="1"/>
  <c r="QWV41" i="17" s="1"/>
  <c r="QWW41" i="17" s="1"/>
  <c r="QWX41" i="17" s="1"/>
  <c r="QWY41" i="17" s="1"/>
  <c r="QWZ41" i="17" s="1"/>
  <c r="QXA41" i="17" s="1"/>
  <c r="QXB41" i="17" s="1"/>
  <c r="QXC41" i="17" s="1"/>
  <c r="QXD41" i="17" s="1"/>
  <c r="QXE41" i="17" s="1"/>
  <c r="QXF41" i="17" s="1"/>
  <c r="QXG41" i="17" s="1"/>
  <c r="QXH41" i="17" s="1"/>
  <c r="QXI41" i="17" s="1"/>
  <c r="QXJ41" i="17" s="1"/>
  <c r="QXK41" i="17" s="1"/>
  <c r="QXL41" i="17" s="1"/>
  <c r="QXM41" i="17" s="1"/>
  <c r="QXN41" i="17" s="1"/>
  <c r="QXO41" i="17" s="1"/>
  <c r="QXP41" i="17" s="1"/>
  <c r="QXQ41" i="17" s="1"/>
  <c r="QXR41" i="17" s="1"/>
  <c r="QXS41" i="17" s="1"/>
  <c r="QXT41" i="17" s="1"/>
  <c r="QXU41" i="17" s="1"/>
  <c r="QXV41" i="17" s="1"/>
  <c r="QXW41" i="17" s="1"/>
  <c r="QXX41" i="17" s="1"/>
  <c r="QXY41" i="17" s="1"/>
  <c r="QXZ41" i="17" s="1"/>
  <c r="QYA41" i="17" s="1"/>
  <c r="QYB41" i="17" s="1"/>
  <c r="QYC41" i="17" s="1"/>
  <c r="QYD41" i="17" s="1"/>
  <c r="QYE41" i="17" s="1"/>
  <c r="QYF41" i="17" s="1"/>
  <c r="QYG41" i="17" s="1"/>
  <c r="QYH41" i="17" s="1"/>
  <c r="QYI41" i="17" s="1"/>
  <c r="QYJ41" i="17" s="1"/>
  <c r="QYK41" i="17" s="1"/>
  <c r="QYL41" i="17" s="1"/>
  <c r="QYM41" i="17" s="1"/>
  <c r="QYN41" i="17" s="1"/>
  <c r="QYO41" i="17" s="1"/>
  <c r="QYP41" i="17" s="1"/>
  <c r="QYQ41" i="17" s="1"/>
  <c r="QYR41" i="17" s="1"/>
  <c r="QYS41" i="17" s="1"/>
  <c r="QYT41" i="17" s="1"/>
  <c r="QYU41" i="17" s="1"/>
  <c r="QYV41" i="17" s="1"/>
  <c r="QYW41" i="17" s="1"/>
  <c r="QYX41" i="17" s="1"/>
  <c r="QYY41" i="17" s="1"/>
  <c r="QYZ41" i="17" s="1"/>
  <c r="QZA41" i="17" s="1"/>
  <c r="QZB41" i="17" s="1"/>
  <c r="QZC41" i="17" s="1"/>
  <c r="QZD41" i="17" s="1"/>
  <c r="QZE41" i="17" s="1"/>
  <c r="QZF41" i="17" s="1"/>
  <c r="QZG41" i="17" s="1"/>
  <c r="QZH41" i="17" s="1"/>
  <c r="QZI41" i="17" s="1"/>
  <c r="QZJ41" i="17" s="1"/>
  <c r="QZK41" i="17" s="1"/>
  <c r="QZL41" i="17" s="1"/>
  <c r="QZM41" i="17" s="1"/>
  <c r="QZN41" i="17" s="1"/>
  <c r="QZO41" i="17" s="1"/>
  <c r="QZP41" i="17" s="1"/>
  <c r="QZQ41" i="17" s="1"/>
  <c r="QZR41" i="17" s="1"/>
  <c r="QZS41" i="17" s="1"/>
  <c r="QZT41" i="17" s="1"/>
  <c r="QZU41" i="17" s="1"/>
  <c r="QZV41" i="17" s="1"/>
  <c r="QZW41" i="17" s="1"/>
  <c r="QZX41" i="17" s="1"/>
  <c r="QZY41" i="17" s="1"/>
  <c r="QZZ41" i="17" s="1"/>
  <c r="RAA41" i="17" s="1"/>
  <c r="RAB41" i="17" s="1"/>
  <c r="RAC41" i="17" s="1"/>
  <c r="RAD41" i="17" s="1"/>
  <c r="RAE41" i="17" s="1"/>
  <c r="RAF41" i="17" s="1"/>
  <c r="RAG41" i="17" s="1"/>
  <c r="RAH41" i="17" s="1"/>
  <c r="RAI41" i="17" s="1"/>
  <c r="RAJ41" i="17" s="1"/>
  <c r="RAK41" i="17" s="1"/>
  <c r="RAL41" i="17" s="1"/>
  <c r="RAM41" i="17" s="1"/>
  <c r="RAN41" i="17" s="1"/>
  <c r="RAO41" i="17" s="1"/>
  <c r="RAP41" i="17" s="1"/>
  <c r="RAQ41" i="17" s="1"/>
  <c r="RAR41" i="17" s="1"/>
  <c r="RAS41" i="17" s="1"/>
  <c r="RAT41" i="17" s="1"/>
  <c r="RAU41" i="17" s="1"/>
  <c r="RAV41" i="17" s="1"/>
  <c r="RAW41" i="17" s="1"/>
  <c r="RAX41" i="17" s="1"/>
  <c r="RAY41" i="17" s="1"/>
  <c r="RAZ41" i="17" s="1"/>
  <c r="RBA41" i="17" s="1"/>
  <c r="RBB41" i="17" s="1"/>
  <c r="RBC41" i="17" s="1"/>
  <c r="RBD41" i="17" s="1"/>
  <c r="RBE41" i="17" s="1"/>
  <c r="RBF41" i="17" s="1"/>
  <c r="RBG41" i="17" s="1"/>
  <c r="RBH41" i="17" s="1"/>
  <c r="RBI41" i="17" s="1"/>
  <c r="RBJ41" i="17" s="1"/>
  <c r="RBK41" i="17" s="1"/>
  <c r="RBL41" i="17" s="1"/>
  <c r="RBM41" i="17" s="1"/>
  <c r="RBN41" i="17" s="1"/>
  <c r="RBO41" i="17" s="1"/>
  <c r="RBP41" i="17" s="1"/>
  <c r="RBQ41" i="17" s="1"/>
  <c r="RBR41" i="17" s="1"/>
  <c r="RBS41" i="17" s="1"/>
  <c r="RBT41" i="17" s="1"/>
  <c r="RBU41" i="17" s="1"/>
  <c r="RBV41" i="17" s="1"/>
  <c r="RBW41" i="17" s="1"/>
  <c r="RBX41" i="17" s="1"/>
  <c r="RBY41" i="17" s="1"/>
  <c r="RBZ41" i="17" s="1"/>
  <c r="RCA41" i="17" s="1"/>
  <c r="RCB41" i="17" s="1"/>
  <c r="RCC41" i="17" s="1"/>
  <c r="RCD41" i="17" s="1"/>
  <c r="RCE41" i="17" s="1"/>
  <c r="RCF41" i="17" s="1"/>
  <c r="RCG41" i="17" s="1"/>
  <c r="RCH41" i="17" s="1"/>
  <c r="RCI41" i="17" s="1"/>
  <c r="RCJ41" i="17" s="1"/>
  <c r="RCK41" i="17" s="1"/>
  <c r="RCL41" i="17" s="1"/>
  <c r="RCM41" i="17" s="1"/>
  <c r="RCN41" i="17" s="1"/>
  <c r="RCO41" i="17" s="1"/>
  <c r="RCP41" i="17" s="1"/>
  <c r="RCQ41" i="17" s="1"/>
  <c r="RCR41" i="17" s="1"/>
  <c r="RCS41" i="17" s="1"/>
  <c r="RCT41" i="17" s="1"/>
  <c r="RCU41" i="17" s="1"/>
  <c r="RCV41" i="17" s="1"/>
  <c r="RCW41" i="17" s="1"/>
  <c r="RCX41" i="17" s="1"/>
  <c r="RCY41" i="17" s="1"/>
  <c r="RCZ41" i="17" s="1"/>
  <c r="RDA41" i="17" s="1"/>
  <c r="RDB41" i="17" s="1"/>
  <c r="RDC41" i="17" s="1"/>
  <c r="RDD41" i="17" s="1"/>
  <c r="RDE41" i="17" s="1"/>
  <c r="RDF41" i="17" s="1"/>
  <c r="RDG41" i="17" s="1"/>
  <c r="RDH41" i="17" s="1"/>
  <c r="RDI41" i="17" s="1"/>
  <c r="RDJ41" i="17" s="1"/>
  <c r="RDK41" i="17" s="1"/>
  <c r="RDL41" i="17" s="1"/>
  <c r="RDM41" i="17" s="1"/>
  <c r="RDN41" i="17" s="1"/>
  <c r="RDO41" i="17" s="1"/>
  <c r="RDP41" i="17" s="1"/>
  <c r="RDQ41" i="17" s="1"/>
  <c r="RDR41" i="17" s="1"/>
  <c r="RDS41" i="17" s="1"/>
  <c r="RDT41" i="17" s="1"/>
  <c r="RDU41" i="17" s="1"/>
  <c r="RDV41" i="17" s="1"/>
  <c r="RDW41" i="17" s="1"/>
  <c r="RDX41" i="17" s="1"/>
  <c r="RDY41" i="17" s="1"/>
  <c r="RDZ41" i="17" s="1"/>
  <c r="REA41" i="17" s="1"/>
  <c r="REB41" i="17" s="1"/>
  <c r="REC41" i="17" s="1"/>
  <c r="RED41" i="17" s="1"/>
  <c r="REE41" i="17" s="1"/>
  <c r="REF41" i="17" s="1"/>
  <c r="REG41" i="17" s="1"/>
  <c r="REH41" i="17" s="1"/>
  <c r="REI41" i="17" s="1"/>
  <c r="REJ41" i="17" s="1"/>
  <c r="REK41" i="17" s="1"/>
  <c r="REL41" i="17" s="1"/>
  <c r="REM41" i="17" s="1"/>
  <c r="REN41" i="17" s="1"/>
  <c r="REO41" i="17" s="1"/>
  <c r="REP41" i="17" s="1"/>
  <c r="REQ41" i="17" s="1"/>
  <c r="RER41" i="17" s="1"/>
  <c r="RES41" i="17" s="1"/>
  <c r="RET41" i="17" s="1"/>
  <c r="REU41" i="17" s="1"/>
  <c r="REV41" i="17" s="1"/>
  <c r="REW41" i="17" s="1"/>
  <c r="REX41" i="17" s="1"/>
  <c r="REY41" i="17" s="1"/>
  <c r="REZ41" i="17" s="1"/>
  <c r="RFA41" i="17" s="1"/>
  <c r="RFB41" i="17" s="1"/>
  <c r="RFC41" i="17" s="1"/>
  <c r="RFD41" i="17" s="1"/>
  <c r="RFE41" i="17" s="1"/>
  <c r="RFF41" i="17" s="1"/>
  <c r="RFG41" i="17" s="1"/>
  <c r="RFH41" i="17" s="1"/>
  <c r="RFI41" i="17" s="1"/>
  <c r="RFJ41" i="17" s="1"/>
  <c r="RFK41" i="17" s="1"/>
  <c r="RFL41" i="17" s="1"/>
  <c r="RFM41" i="17" s="1"/>
  <c r="RFN41" i="17" s="1"/>
  <c r="RFO41" i="17" s="1"/>
  <c r="RFP41" i="17" s="1"/>
  <c r="RFQ41" i="17" s="1"/>
  <c r="RFR41" i="17" s="1"/>
  <c r="RFS41" i="17" s="1"/>
  <c r="RFT41" i="17" s="1"/>
  <c r="RFU41" i="17" s="1"/>
  <c r="RFV41" i="17" s="1"/>
  <c r="RFW41" i="17" s="1"/>
  <c r="RFX41" i="17" s="1"/>
  <c r="RFY41" i="17" s="1"/>
  <c r="RFZ41" i="17" s="1"/>
  <c r="RGA41" i="17" s="1"/>
  <c r="RGB41" i="17" s="1"/>
  <c r="RGC41" i="17" s="1"/>
  <c r="RGD41" i="17" s="1"/>
  <c r="RGE41" i="17" s="1"/>
  <c r="RGF41" i="17" s="1"/>
  <c r="RGG41" i="17" s="1"/>
  <c r="RGH41" i="17" s="1"/>
  <c r="RGI41" i="17" s="1"/>
  <c r="RGJ41" i="17" s="1"/>
  <c r="RGK41" i="17" s="1"/>
  <c r="RGL41" i="17" s="1"/>
  <c r="RGM41" i="17" s="1"/>
  <c r="RGN41" i="17" s="1"/>
  <c r="RGO41" i="17" s="1"/>
  <c r="RGP41" i="17" s="1"/>
  <c r="RGQ41" i="17" s="1"/>
  <c r="RGR41" i="17" s="1"/>
  <c r="RGS41" i="17" s="1"/>
  <c r="RGT41" i="17" s="1"/>
  <c r="RGU41" i="17" s="1"/>
  <c r="RGV41" i="17" s="1"/>
  <c r="RGW41" i="17" s="1"/>
  <c r="RGX41" i="17" s="1"/>
  <c r="RGY41" i="17" s="1"/>
  <c r="RGZ41" i="17" s="1"/>
  <c r="RHA41" i="17" s="1"/>
  <c r="RHB41" i="17" s="1"/>
  <c r="RHC41" i="17" s="1"/>
  <c r="RHD41" i="17" s="1"/>
  <c r="RHE41" i="17" s="1"/>
  <c r="RHF41" i="17" s="1"/>
  <c r="RHG41" i="17" s="1"/>
  <c r="RHH41" i="17" s="1"/>
  <c r="RHI41" i="17" s="1"/>
  <c r="RHJ41" i="17" s="1"/>
  <c r="RHK41" i="17" s="1"/>
  <c r="RHL41" i="17" s="1"/>
  <c r="RHM41" i="17" s="1"/>
  <c r="RHN41" i="17" s="1"/>
  <c r="RHO41" i="17" s="1"/>
  <c r="RHP41" i="17" s="1"/>
  <c r="RHQ41" i="17" s="1"/>
  <c r="RHR41" i="17" s="1"/>
  <c r="RHS41" i="17" s="1"/>
  <c r="RHT41" i="17" s="1"/>
  <c r="RHU41" i="17" s="1"/>
  <c r="RHV41" i="17" s="1"/>
  <c r="RHW41" i="17" s="1"/>
  <c r="RHX41" i="17" s="1"/>
  <c r="RHY41" i="17" s="1"/>
  <c r="RHZ41" i="17" s="1"/>
  <c r="RIA41" i="17" s="1"/>
  <c r="RIB41" i="17" s="1"/>
  <c r="RIC41" i="17" s="1"/>
  <c r="RID41" i="17" s="1"/>
  <c r="RIE41" i="17" s="1"/>
  <c r="RIF41" i="17" s="1"/>
  <c r="RIG41" i="17" s="1"/>
  <c r="RIH41" i="17" s="1"/>
  <c r="RII41" i="17" s="1"/>
  <c r="RIJ41" i="17" s="1"/>
  <c r="RIK41" i="17" s="1"/>
  <c r="RIL41" i="17" s="1"/>
  <c r="RIM41" i="17" s="1"/>
  <c r="RIN41" i="17" s="1"/>
  <c r="RIO41" i="17" s="1"/>
  <c r="RIP41" i="17" s="1"/>
  <c r="RIQ41" i="17" s="1"/>
  <c r="RIR41" i="17" s="1"/>
  <c r="RIS41" i="17" s="1"/>
  <c r="RIT41" i="17" s="1"/>
  <c r="RIU41" i="17" s="1"/>
  <c r="RIV41" i="17" s="1"/>
  <c r="RIW41" i="17" s="1"/>
  <c r="RIX41" i="17" s="1"/>
  <c r="RIY41" i="17" s="1"/>
  <c r="RIZ41" i="17" s="1"/>
  <c r="RJA41" i="17" s="1"/>
  <c r="RJB41" i="17" s="1"/>
  <c r="RJC41" i="17" s="1"/>
  <c r="RJD41" i="17" s="1"/>
  <c r="RJE41" i="17" s="1"/>
  <c r="RJF41" i="17" s="1"/>
  <c r="RJG41" i="17" s="1"/>
  <c r="RJH41" i="17" s="1"/>
  <c r="RJI41" i="17" s="1"/>
  <c r="RJJ41" i="17" s="1"/>
  <c r="RJK41" i="17" s="1"/>
  <c r="RJL41" i="17" s="1"/>
  <c r="RJM41" i="17" s="1"/>
  <c r="RJN41" i="17" s="1"/>
  <c r="RJO41" i="17" s="1"/>
  <c r="RJP41" i="17" s="1"/>
  <c r="RJQ41" i="17" s="1"/>
  <c r="RJR41" i="17" s="1"/>
  <c r="RJS41" i="17" s="1"/>
  <c r="RJT41" i="17" s="1"/>
  <c r="RJU41" i="17" s="1"/>
  <c r="RJV41" i="17" s="1"/>
  <c r="RJW41" i="17" s="1"/>
  <c r="RJX41" i="17" s="1"/>
  <c r="RJY41" i="17" s="1"/>
  <c r="RJZ41" i="17" s="1"/>
  <c r="RKA41" i="17" s="1"/>
  <c r="RKB41" i="17" s="1"/>
  <c r="RKC41" i="17" s="1"/>
  <c r="RKD41" i="17" s="1"/>
  <c r="RKE41" i="17" s="1"/>
  <c r="RKF41" i="17" s="1"/>
  <c r="RKG41" i="17" s="1"/>
  <c r="RKH41" i="17" s="1"/>
  <c r="RKI41" i="17" s="1"/>
  <c r="RKJ41" i="17" s="1"/>
  <c r="RKK41" i="17" s="1"/>
  <c r="RKL41" i="17" s="1"/>
  <c r="RKM41" i="17" s="1"/>
  <c r="RKN41" i="17" s="1"/>
  <c r="RKO41" i="17" s="1"/>
  <c r="RKP41" i="17" s="1"/>
  <c r="RKQ41" i="17" s="1"/>
  <c r="RKR41" i="17" s="1"/>
  <c r="RKS41" i="17" s="1"/>
  <c r="RKT41" i="17" s="1"/>
  <c r="RKU41" i="17" s="1"/>
  <c r="RKV41" i="17" s="1"/>
  <c r="RKW41" i="17" s="1"/>
  <c r="RKX41" i="17" s="1"/>
  <c r="RKY41" i="17" s="1"/>
  <c r="RKZ41" i="17" s="1"/>
  <c r="RLA41" i="17" s="1"/>
  <c r="RLB41" i="17" s="1"/>
  <c r="RLC41" i="17" s="1"/>
  <c r="RLD41" i="17" s="1"/>
  <c r="RLE41" i="17" s="1"/>
  <c r="RLF41" i="17" s="1"/>
  <c r="RLG41" i="17" s="1"/>
  <c r="RLH41" i="17" s="1"/>
  <c r="RLI41" i="17" s="1"/>
  <c r="RLJ41" i="17" s="1"/>
  <c r="RLK41" i="17" s="1"/>
  <c r="RLL41" i="17" s="1"/>
  <c r="RLM41" i="17" s="1"/>
  <c r="RLN41" i="17" s="1"/>
  <c r="RLO41" i="17" s="1"/>
  <c r="RLP41" i="17" s="1"/>
  <c r="RLQ41" i="17" s="1"/>
  <c r="RLR41" i="17" s="1"/>
  <c r="RLS41" i="17" s="1"/>
  <c r="RLT41" i="17" s="1"/>
  <c r="RLU41" i="17" s="1"/>
  <c r="RLV41" i="17" s="1"/>
  <c r="RLW41" i="17" s="1"/>
  <c r="RLX41" i="17" s="1"/>
  <c r="RLY41" i="17" s="1"/>
  <c r="RLZ41" i="17" s="1"/>
  <c r="RMA41" i="17" s="1"/>
  <c r="RMB41" i="17" s="1"/>
  <c r="RMC41" i="17" s="1"/>
  <c r="RMD41" i="17" s="1"/>
  <c r="RME41" i="17" s="1"/>
  <c r="RMF41" i="17" s="1"/>
  <c r="RMG41" i="17" s="1"/>
  <c r="RMH41" i="17" s="1"/>
  <c r="RMI41" i="17" s="1"/>
  <c r="RMJ41" i="17" s="1"/>
  <c r="RMK41" i="17" s="1"/>
  <c r="RML41" i="17" s="1"/>
  <c r="RMM41" i="17" s="1"/>
  <c r="RMN41" i="17" s="1"/>
  <c r="RMO41" i="17" s="1"/>
  <c r="RMP41" i="17" s="1"/>
  <c r="RMQ41" i="17" s="1"/>
  <c r="RMR41" i="17" s="1"/>
  <c r="RMS41" i="17" s="1"/>
  <c r="RMT41" i="17" s="1"/>
  <c r="RMU41" i="17" s="1"/>
  <c r="RMV41" i="17" s="1"/>
  <c r="RMW41" i="17" s="1"/>
  <c r="RMX41" i="17" s="1"/>
  <c r="RMY41" i="17" s="1"/>
  <c r="RMZ41" i="17" s="1"/>
  <c r="RNA41" i="17" s="1"/>
  <c r="RNB41" i="17" s="1"/>
  <c r="RNC41" i="17" s="1"/>
  <c r="RND41" i="17" s="1"/>
  <c r="RNE41" i="17" s="1"/>
  <c r="RNF41" i="17" s="1"/>
  <c r="RNG41" i="17" s="1"/>
  <c r="RNH41" i="17" s="1"/>
  <c r="RNI41" i="17" s="1"/>
  <c r="RNJ41" i="17" s="1"/>
  <c r="RNK41" i="17" s="1"/>
  <c r="RNL41" i="17" s="1"/>
  <c r="RNM41" i="17" s="1"/>
  <c r="RNN41" i="17" s="1"/>
  <c r="RNO41" i="17" s="1"/>
  <c r="RNP41" i="17" s="1"/>
  <c r="RNQ41" i="17" s="1"/>
  <c r="RNR41" i="17" s="1"/>
  <c r="RNS41" i="17" s="1"/>
  <c r="RNT41" i="17" s="1"/>
  <c r="RNU41" i="17" s="1"/>
  <c r="RNV41" i="17" s="1"/>
  <c r="RNW41" i="17" s="1"/>
  <c r="RNX41" i="17" s="1"/>
  <c r="RNY41" i="17" s="1"/>
  <c r="RNZ41" i="17" s="1"/>
  <c r="ROA41" i="17" s="1"/>
  <c r="ROB41" i="17" s="1"/>
  <c r="ROC41" i="17" s="1"/>
  <c r="ROD41" i="17" s="1"/>
  <c r="ROE41" i="17" s="1"/>
  <c r="ROF41" i="17" s="1"/>
  <c r="ROG41" i="17" s="1"/>
  <c r="ROH41" i="17" s="1"/>
  <c r="ROI41" i="17" s="1"/>
  <c r="ROJ41" i="17" s="1"/>
  <c r="ROK41" i="17" s="1"/>
  <c r="ROL41" i="17" s="1"/>
  <c r="ROM41" i="17" s="1"/>
  <c r="RON41" i="17" s="1"/>
  <c r="ROO41" i="17" s="1"/>
  <c r="ROP41" i="17" s="1"/>
  <c r="ROQ41" i="17" s="1"/>
  <c r="ROR41" i="17" s="1"/>
  <c r="ROS41" i="17" s="1"/>
  <c r="ROT41" i="17" s="1"/>
  <c r="ROU41" i="17" s="1"/>
  <c r="ROV41" i="17" s="1"/>
  <c r="ROW41" i="17" s="1"/>
  <c r="ROX41" i="17" s="1"/>
  <c r="ROY41" i="17" s="1"/>
  <c r="ROZ41" i="17" s="1"/>
  <c r="RPA41" i="17" s="1"/>
  <c r="RPB41" i="17" s="1"/>
  <c r="RPC41" i="17" s="1"/>
  <c r="RPD41" i="17" s="1"/>
  <c r="RPE41" i="17" s="1"/>
  <c r="RPF41" i="17" s="1"/>
  <c r="RPG41" i="17" s="1"/>
  <c r="RPH41" i="17" s="1"/>
  <c r="RPI41" i="17" s="1"/>
  <c r="RPJ41" i="17" s="1"/>
  <c r="RPK41" i="17" s="1"/>
  <c r="RPL41" i="17" s="1"/>
  <c r="RPM41" i="17" s="1"/>
  <c r="RPN41" i="17" s="1"/>
  <c r="RPO41" i="17" s="1"/>
  <c r="RPP41" i="17" s="1"/>
  <c r="RPQ41" i="17" s="1"/>
  <c r="RPR41" i="17" s="1"/>
  <c r="RPS41" i="17" s="1"/>
  <c r="RPT41" i="17" s="1"/>
  <c r="RPU41" i="17" s="1"/>
  <c r="RPV41" i="17" s="1"/>
  <c r="RPW41" i="17" s="1"/>
  <c r="RPX41" i="17" s="1"/>
  <c r="RPY41" i="17" s="1"/>
  <c r="RPZ41" i="17" s="1"/>
  <c r="RQA41" i="17" s="1"/>
  <c r="RQB41" i="17" s="1"/>
  <c r="RQC41" i="17" s="1"/>
  <c r="RQD41" i="17" s="1"/>
  <c r="RQE41" i="17" s="1"/>
  <c r="RQF41" i="17" s="1"/>
  <c r="RQG41" i="17" s="1"/>
  <c r="RQH41" i="17" s="1"/>
  <c r="RQI41" i="17" s="1"/>
  <c r="RQJ41" i="17" s="1"/>
  <c r="RQK41" i="17" s="1"/>
  <c r="RQL41" i="17" s="1"/>
  <c r="RQM41" i="17" s="1"/>
  <c r="RQN41" i="17" s="1"/>
  <c r="RQO41" i="17" s="1"/>
  <c r="RQP41" i="17" s="1"/>
  <c r="RQQ41" i="17" s="1"/>
  <c r="RQR41" i="17" s="1"/>
  <c r="RQS41" i="17" s="1"/>
  <c r="RQT41" i="17" s="1"/>
  <c r="RQU41" i="17" s="1"/>
  <c r="RQV41" i="17" s="1"/>
  <c r="RQW41" i="17" s="1"/>
  <c r="RQX41" i="17" s="1"/>
  <c r="RQY41" i="17" s="1"/>
  <c r="RQZ41" i="17" s="1"/>
  <c r="RRA41" i="17" s="1"/>
  <c r="RRB41" i="17" s="1"/>
  <c r="RRC41" i="17" s="1"/>
  <c r="RRD41" i="17" s="1"/>
  <c r="RRE41" i="17" s="1"/>
  <c r="RRF41" i="17" s="1"/>
  <c r="RRG41" i="17" s="1"/>
  <c r="RRH41" i="17" s="1"/>
  <c r="RRI41" i="17" s="1"/>
  <c r="RRJ41" i="17" s="1"/>
  <c r="RRK41" i="17" s="1"/>
  <c r="RRL41" i="17" s="1"/>
  <c r="RRM41" i="17" s="1"/>
  <c r="RRN41" i="17" s="1"/>
  <c r="RRO41" i="17" s="1"/>
  <c r="RRP41" i="17" s="1"/>
  <c r="RRQ41" i="17" s="1"/>
  <c r="RRR41" i="17" s="1"/>
  <c r="RRS41" i="17" s="1"/>
  <c r="RRT41" i="17" s="1"/>
  <c r="RRU41" i="17" s="1"/>
  <c r="RRV41" i="17" s="1"/>
  <c r="RRW41" i="17" s="1"/>
  <c r="RRX41" i="17" s="1"/>
  <c r="RRY41" i="17" s="1"/>
  <c r="RRZ41" i="17" s="1"/>
  <c r="RSA41" i="17" s="1"/>
  <c r="RSB41" i="17" s="1"/>
  <c r="RSC41" i="17" s="1"/>
  <c r="RSD41" i="17" s="1"/>
  <c r="RSE41" i="17" s="1"/>
  <c r="RSF41" i="17" s="1"/>
  <c r="RSG41" i="17" s="1"/>
  <c r="RSH41" i="17" s="1"/>
  <c r="RSI41" i="17" s="1"/>
  <c r="RSJ41" i="17" s="1"/>
  <c r="RSK41" i="17" s="1"/>
  <c r="RSL41" i="17" s="1"/>
  <c r="RSM41" i="17" s="1"/>
  <c r="RSN41" i="17" s="1"/>
  <c r="RSO41" i="17" s="1"/>
  <c r="RSP41" i="17" s="1"/>
  <c r="RSQ41" i="17" s="1"/>
  <c r="RSR41" i="17" s="1"/>
  <c r="RSS41" i="17" s="1"/>
  <c r="RST41" i="17" s="1"/>
  <c r="RSU41" i="17" s="1"/>
  <c r="RSV41" i="17" s="1"/>
  <c r="RSW41" i="17" s="1"/>
  <c r="RSX41" i="17" s="1"/>
  <c r="RSY41" i="17" s="1"/>
  <c r="RSZ41" i="17" s="1"/>
  <c r="RTA41" i="17" s="1"/>
  <c r="RTB41" i="17" s="1"/>
  <c r="RTC41" i="17" s="1"/>
  <c r="RTD41" i="17" s="1"/>
  <c r="RTE41" i="17" s="1"/>
  <c r="RTF41" i="17" s="1"/>
  <c r="RTG41" i="17" s="1"/>
  <c r="RTH41" i="17" s="1"/>
  <c r="RTI41" i="17" s="1"/>
  <c r="RTJ41" i="17" s="1"/>
  <c r="RTK41" i="17" s="1"/>
  <c r="RTL41" i="17" s="1"/>
  <c r="RTM41" i="17" s="1"/>
  <c r="RTN41" i="17" s="1"/>
  <c r="RTO41" i="17" s="1"/>
  <c r="RTP41" i="17" s="1"/>
  <c r="RTQ41" i="17" s="1"/>
  <c r="RTR41" i="17" s="1"/>
  <c r="RTS41" i="17" s="1"/>
  <c r="RTT41" i="17" s="1"/>
  <c r="RTU41" i="17" s="1"/>
  <c r="RTV41" i="17" s="1"/>
  <c r="RTW41" i="17" s="1"/>
  <c r="RTX41" i="17" s="1"/>
  <c r="RTY41" i="17" s="1"/>
  <c r="RTZ41" i="17" s="1"/>
  <c r="RUA41" i="17" s="1"/>
  <c r="RUB41" i="17" s="1"/>
  <c r="RUC41" i="17" s="1"/>
  <c r="RUD41" i="17" s="1"/>
  <c r="RUE41" i="17" s="1"/>
  <c r="RUF41" i="17" s="1"/>
  <c r="RUG41" i="17" s="1"/>
  <c r="RUH41" i="17" s="1"/>
  <c r="RUI41" i="17" s="1"/>
  <c r="RUJ41" i="17" s="1"/>
  <c r="RUK41" i="17" s="1"/>
  <c r="RUL41" i="17" s="1"/>
  <c r="RUM41" i="17" s="1"/>
  <c r="RUN41" i="17" s="1"/>
  <c r="RUO41" i="17" s="1"/>
  <c r="RUP41" i="17" s="1"/>
  <c r="RUQ41" i="17" s="1"/>
  <c r="RUR41" i="17" s="1"/>
  <c r="RUS41" i="17" s="1"/>
  <c r="RUT41" i="17" s="1"/>
  <c r="RUU41" i="17" s="1"/>
  <c r="RUV41" i="17" s="1"/>
  <c r="RUW41" i="17" s="1"/>
  <c r="RUX41" i="17" s="1"/>
  <c r="RUY41" i="17" s="1"/>
  <c r="RUZ41" i="17" s="1"/>
  <c r="RVA41" i="17" s="1"/>
  <c r="RVB41" i="17" s="1"/>
  <c r="RVC41" i="17" s="1"/>
  <c r="RVD41" i="17" s="1"/>
  <c r="RVE41" i="17" s="1"/>
  <c r="RVF41" i="17" s="1"/>
  <c r="RVG41" i="17" s="1"/>
  <c r="RVH41" i="17" s="1"/>
  <c r="RVI41" i="17" s="1"/>
  <c r="RVJ41" i="17" s="1"/>
  <c r="RVK41" i="17" s="1"/>
  <c r="RVL41" i="17" s="1"/>
  <c r="RVM41" i="17" s="1"/>
  <c r="RVN41" i="17" s="1"/>
  <c r="RVO41" i="17" s="1"/>
  <c r="RVP41" i="17" s="1"/>
  <c r="RVQ41" i="17" s="1"/>
  <c r="RVR41" i="17" s="1"/>
  <c r="RVS41" i="17" s="1"/>
  <c r="RVT41" i="17" s="1"/>
  <c r="RVU41" i="17" s="1"/>
  <c r="RVV41" i="17" s="1"/>
  <c r="RVW41" i="17" s="1"/>
  <c r="RVX41" i="17" s="1"/>
  <c r="RVY41" i="17" s="1"/>
  <c r="RVZ41" i="17" s="1"/>
  <c r="RWA41" i="17" s="1"/>
  <c r="RWB41" i="17" s="1"/>
  <c r="RWC41" i="17" s="1"/>
  <c r="RWD41" i="17" s="1"/>
  <c r="RWE41" i="17" s="1"/>
  <c r="RWF41" i="17" s="1"/>
  <c r="RWG41" i="17" s="1"/>
  <c r="RWH41" i="17" s="1"/>
  <c r="RWI41" i="17" s="1"/>
  <c r="RWJ41" i="17" s="1"/>
  <c r="RWK41" i="17" s="1"/>
  <c r="RWL41" i="17" s="1"/>
  <c r="RWM41" i="17" s="1"/>
  <c r="RWN41" i="17" s="1"/>
  <c r="RWO41" i="17" s="1"/>
  <c r="RWP41" i="17" s="1"/>
  <c r="RWQ41" i="17" s="1"/>
  <c r="RWR41" i="17" s="1"/>
  <c r="RWS41" i="17" s="1"/>
  <c r="RWT41" i="17" s="1"/>
  <c r="RWU41" i="17" s="1"/>
  <c r="RWV41" i="17" s="1"/>
  <c r="RWW41" i="17" s="1"/>
  <c r="RWX41" i="17" s="1"/>
  <c r="RWY41" i="17" s="1"/>
  <c r="RWZ41" i="17" s="1"/>
  <c r="RXA41" i="17" s="1"/>
  <c r="RXB41" i="17" s="1"/>
  <c r="RXC41" i="17" s="1"/>
  <c r="RXD41" i="17" s="1"/>
  <c r="RXE41" i="17" s="1"/>
  <c r="RXF41" i="17" s="1"/>
  <c r="RXG41" i="17" s="1"/>
  <c r="RXH41" i="17" s="1"/>
  <c r="RXI41" i="17" s="1"/>
  <c r="RXJ41" i="17" s="1"/>
  <c r="RXK41" i="17" s="1"/>
  <c r="RXL41" i="17" s="1"/>
  <c r="RXM41" i="17" s="1"/>
  <c r="RXN41" i="17" s="1"/>
  <c r="RXO41" i="17" s="1"/>
  <c r="RXP41" i="17" s="1"/>
  <c r="RXQ41" i="17" s="1"/>
  <c r="RXR41" i="17" s="1"/>
  <c r="RXS41" i="17" s="1"/>
  <c r="RXT41" i="17" s="1"/>
  <c r="RXU41" i="17" s="1"/>
  <c r="RXV41" i="17" s="1"/>
  <c r="RXW41" i="17" s="1"/>
  <c r="RXX41" i="17" s="1"/>
  <c r="RXY41" i="17" s="1"/>
  <c r="RXZ41" i="17" s="1"/>
  <c r="RYA41" i="17" s="1"/>
  <c r="RYB41" i="17" s="1"/>
  <c r="RYC41" i="17" s="1"/>
  <c r="RYD41" i="17" s="1"/>
  <c r="RYE41" i="17" s="1"/>
  <c r="RYF41" i="17" s="1"/>
  <c r="RYG41" i="17" s="1"/>
  <c r="RYH41" i="17" s="1"/>
  <c r="RYI41" i="17" s="1"/>
  <c r="RYJ41" i="17" s="1"/>
  <c r="RYK41" i="17" s="1"/>
  <c r="RYL41" i="17" s="1"/>
  <c r="RYM41" i="17" s="1"/>
  <c r="RYN41" i="17" s="1"/>
  <c r="RYO41" i="17" s="1"/>
  <c r="RYP41" i="17" s="1"/>
  <c r="RYQ41" i="17" s="1"/>
  <c r="RYR41" i="17" s="1"/>
  <c r="RYS41" i="17" s="1"/>
  <c r="RYT41" i="17" s="1"/>
  <c r="RYU41" i="17" s="1"/>
  <c r="RYV41" i="17" s="1"/>
  <c r="RYW41" i="17" s="1"/>
  <c r="RYX41" i="17" s="1"/>
  <c r="RYY41" i="17" s="1"/>
  <c r="RYZ41" i="17" s="1"/>
  <c r="RZA41" i="17" s="1"/>
  <c r="RZB41" i="17" s="1"/>
  <c r="RZC41" i="17" s="1"/>
  <c r="RZD41" i="17" s="1"/>
  <c r="RZE41" i="17" s="1"/>
  <c r="RZF41" i="17" s="1"/>
  <c r="RZG41" i="17" s="1"/>
  <c r="RZH41" i="17" s="1"/>
  <c r="RZI41" i="17" s="1"/>
  <c r="RZJ41" i="17" s="1"/>
  <c r="RZK41" i="17" s="1"/>
  <c r="RZL41" i="17" s="1"/>
  <c r="RZM41" i="17" s="1"/>
  <c r="RZN41" i="17" s="1"/>
  <c r="RZO41" i="17" s="1"/>
  <c r="RZP41" i="17" s="1"/>
  <c r="RZQ41" i="17" s="1"/>
  <c r="RZR41" i="17" s="1"/>
  <c r="RZS41" i="17" s="1"/>
  <c r="RZT41" i="17" s="1"/>
  <c r="RZU41" i="17" s="1"/>
  <c r="RZV41" i="17" s="1"/>
  <c r="RZW41" i="17" s="1"/>
  <c r="RZX41" i="17" s="1"/>
  <c r="RZY41" i="17" s="1"/>
  <c r="RZZ41" i="17" s="1"/>
  <c r="SAA41" i="17" s="1"/>
  <c r="SAB41" i="17" s="1"/>
  <c r="SAC41" i="17" s="1"/>
  <c r="SAD41" i="17" s="1"/>
  <c r="SAE41" i="17" s="1"/>
  <c r="SAF41" i="17" s="1"/>
  <c r="SAG41" i="17" s="1"/>
  <c r="SAH41" i="17" s="1"/>
  <c r="SAI41" i="17" s="1"/>
  <c r="SAJ41" i="17" s="1"/>
  <c r="SAK41" i="17" s="1"/>
  <c r="SAL41" i="17" s="1"/>
  <c r="SAM41" i="17" s="1"/>
  <c r="SAN41" i="17" s="1"/>
  <c r="SAO41" i="17" s="1"/>
  <c r="SAP41" i="17" s="1"/>
  <c r="SAQ41" i="17" s="1"/>
  <c r="SAR41" i="17" s="1"/>
  <c r="SAS41" i="17" s="1"/>
  <c r="SAT41" i="17" s="1"/>
  <c r="SAU41" i="17" s="1"/>
  <c r="SAV41" i="17" s="1"/>
  <c r="SAW41" i="17" s="1"/>
  <c r="SAX41" i="17" s="1"/>
  <c r="SAY41" i="17" s="1"/>
  <c r="SAZ41" i="17" s="1"/>
  <c r="SBA41" i="17" s="1"/>
  <c r="SBB41" i="17" s="1"/>
  <c r="SBC41" i="17" s="1"/>
  <c r="SBD41" i="17" s="1"/>
  <c r="SBE41" i="17" s="1"/>
  <c r="SBF41" i="17" s="1"/>
  <c r="SBG41" i="17" s="1"/>
  <c r="SBH41" i="17" s="1"/>
  <c r="SBI41" i="17" s="1"/>
  <c r="SBJ41" i="17" s="1"/>
  <c r="SBK41" i="17" s="1"/>
  <c r="SBL41" i="17" s="1"/>
  <c r="SBM41" i="17" s="1"/>
  <c r="SBN41" i="17" s="1"/>
  <c r="SBO41" i="17" s="1"/>
  <c r="SBP41" i="17" s="1"/>
  <c r="SBQ41" i="17" s="1"/>
  <c r="SBR41" i="17" s="1"/>
  <c r="SBS41" i="17" s="1"/>
  <c r="SBT41" i="17" s="1"/>
  <c r="SBU41" i="17" s="1"/>
  <c r="SBV41" i="17" s="1"/>
  <c r="SBW41" i="17" s="1"/>
  <c r="SBX41" i="17" s="1"/>
  <c r="SBY41" i="17" s="1"/>
  <c r="SBZ41" i="17" s="1"/>
  <c r="SCA41" i="17" s="1"/>
  <c r="SCB41" i="17" s="1"/>
  <c r="SCC41" i="17" s="1"/>
  <c r="SCD41" i="17" s="1"/>
  <c r="SCE41" i="17" s="1"/>
  <c r="SCF41" i="17" s="1"/>
  <c r="SCG41" i="17" s="1"/>
  <c r="SCH41" i="17" s="1"/>
  <c r="SCI41" i="17" s="1"/>
  <c r="SCJ41" i="17" s="1"/>
  <c r="SCK41" i="17" s="1"/>
  <c r="SCL41" i="17" s="1"/>
  <c r="SCM41" i="17" s="1"/>
  <c r="SCN41" i="17" s="1"/>
  <c r="SCO41" i="17" s="1"/>
  <c r="SCP41" i="17" s="1"/>
  <c r="SCQ41" i="17" s="1"/>
  <c r="SCR41" i="17" s="1"/>
  <c r="SCS41" i="17" s="1"/>
  <c r="SCT41" i="17" s="1"/>
  <c r="SCU41" i="17" s="1"/>
  <c r="SCV41" i="17" s="1"/>
  <c r="SCW41" i="17" s="1"/>
  <c r="SCX41" i="17" s="1"/>
  <c r="SCY41" i="17" s="1"/>
  <c r="SCZ41" i="17" s="1"/>
  <c r="SDA41" i="17" s="1"/>
  <c r="SDB41" i="17" s="1"/>
  <c r="SDC41" i="17" s="1"/>
  <c r="SDD41" i="17" s="1"/>
  <c r="SDE41" i="17" s="1"/>
  <c r="SDF41" i="17" s="1"/>
  <c r="SDG41" i="17" s="1"/>
  <c r="SDH41" i="17" s="1"/>
  <c r="SDI41" i="17" s="1"/>
  <c r="SDJ41" i="17" s="1"/>
  <c r="SDK41" i="17" s="1"/>
  <c r="SDL41" i="17" s="1"/>
  <c r="SDM41" i="17" s="1"/>
  <c r="SDN41" i="17" s="1"/>
  <c r="SDO41" i="17" s="1"/>
  <c r="SDP41" i="17" s="1"/>
  <c r="SDQ41" i="17" s="1"/>
  <c r="SDR41" i="17" s="1"/>
  <c r="SDS41" i="17" s="1"/>
  <c r="SDT41" i="17" s="1"/>
  <c r="SDU41" i="17" s="1"/>
  <c r="SDV41" i="17" s="1"/>
  <c r="SDW41" i="17" s="1"/>
  <c r="SDX41" i="17" s="1"/>
  <c r="SDY41" i="17" s="1"/>
  <c r="SDZ41" i="17" s="1"/>
  <c r="SEA41" i="17" s="1"/>
  <c r="SEB41" i="17" s="1"/>
  <c r="SEC41" i="17" s="1"/>
  <c r="SED41" i="17" s="1"/>
  <c r="SEE41" i="17" s="1"/>
  <c r="SEF41" i="17" s="1"/>
  <c r="SEG41" i="17" s="1"/>
  <c r="SEH41" i="17" s="1"/>
  <c r="SEI41" i="17" s="1"/>
  <c r="SEJ41" i="17" s="1"/>
  <c r="SEK41" i="17" s="1"/>
  <c r="SEL41" i="17" s="1"/>
  <c r="SEM41" i="17" s="1"/>
  <c r="SEN41" i="17" s="1"/>
  <c r="SEO41" i="17" s="1"/>
  <c r="SEP41" i="17" s="1"/>
  <c r="SEQ41" i="17" s="1"/>
  <c r="SER41" i="17" s="1"/>
  <c r="SES41" i="17" s="1"/>
  <c r="SET41" i="17" s="1"/>
  <c r="SEU41" i="17" s="1"/>
  <c r="SEV41" i="17" s="1"/>
  <c r="SEW41" i="17" s="1"/>
  <c r="SEX41" i="17" s="1"/>
  <c r="SEY41" i="17" s="1"/>
  <c r="SEZ41" i="17" s="1"/>
  <c r="SFA41" i="17" s="1"/>
  <c r="SFB41" i="17" s="1"/>
  <c r="SFC41" i="17" s="1"/>
  <c r="SFD41" i="17" s="1"/>
  <c r="SFE41" i="17" s="1"/>
  <c r="SFF41" i="17" s="1"/>
  <c r="SFG41" i="17" s="1"/>
  <c r="SFH41" i="17" s="1"/>
  <c r="SFI41" i="17" s="1"/>
  <c r="SFJ41" i="17" s="1"/>
  <c r="SFK41" i="17" s="1"/>
  <c r="SFL41" i="17" s="1"/>
  <c r="SFM41" i="17" s="1"/>
  <c r="SFN41" i="17" s="1"/>
  <c r="SFO41" i="17" s="1"/>
  <c r="SFP41" i="17" s="1"/>
  <c r="SFQ41" i="17" s="1"/>
  <c r="SFR41" i="17" s="1"/>
  <c r="SFS41" i="17" s="1"/>
  <c r="SFT41" i="17" s="1"/>
  <c r="SFU41" i="17" s="1"/>
  <c r="SFV41" i="17" s="1"/>
  <c r="SFW41" i="17" s="1"/>
  <c r="SFX41" i="17" s="1"/>
  <c r="SFY41" i="17" s="1"/>
  <c r="SFZ41" i="17" s="1"/>
  <c r="SGA41" i="17" s="1"/>
  <c r="SGB41" i="17" s="1"/>
  <c r="SGC41" i="17" s="1"/>
  <c r="SGD41" i="17" s="1"/>
  <c r="SGE41" i="17" s="1"/>
  <c r="SGF41" i="17" s="1"/>
  <c r="SGG41" i="17" s="1"/>
  <c r="SGH41" i="17" s="1"/>
  <c r="SGI41" i="17" s="1"/>
  <c r="SGJ41" i="17" s="1"/>
  <c r="SGK41" i="17" s="1"/>
  <c r="SGL41" i="17" s="1"/>
  <c r="SGM41" i="17" s="1"/>
  <c r="SGN41" i="17" s="1"/>
  <c r="SGO41" i="17" s="1"/>
  <c r="SGP41" i="17" s="1"/>
  <c r="SGQ41" i="17" s="1"/>
  <c r="SGR41" i="17" s="1"/>
  <c r="SGS41" i="17" s="1"/>
  <c r="SGT41" i="17" s="1"/>
  <c r="SGU41" i="17" s="1"/>
  <c r="SGV41" i="17" s="1"/>
  <c r="SGW41" i="17" s="1"/>
  <c r="SGX41" i="17" s="1"/>
  <c r="SGY41" i="17" s="1"/>
  <c r="SGZ41" i="17" s="1"/>
  <c r="SHA41" i="17" s="1"/>
  <c r="SHB41" i="17" s="1"/>
  <c r="SHC41" i="17" s="1"/>
  <c r="SHD41" i="17" s="1"/>
  <c r="SHE41" i="17" s="1"/>
  <c r="SHF41" i="17" s="1"/>
  <c r="SHG41" i="17" s="1"/>
  <c r="SHH41" i="17" s="1"/>
  <c r="SHI41" i="17" s="1"/>
  <c r="SHJ41" i="17" s="1"/>
  <c r="SHK41" i="17" s="1"/>
  <c r="SHL41" i="17" s="1"/>
  <c r="SHM41" i="17" s="1"/>
  <c r="SHN41" i="17" s="1"/>
  <c r="SHO41" i="17" s="1"/>
  <c r="SHP41" i="17" s="1"/>
  <c r="SHQ41" i="17" s="1"/>
  <c r="SHR41" i="17" s="1"/>
  <c r="SHS41" i="17" s="1"/>
  <c r="SHT41" i="17" s="1"/>
  <c r="SHU41" i="17" s="1"/>
  <c r="SHV41" i="17" s="1"/>
  <c r="SHW41" i="17" s="1"/>
  <c r="SHX41" i="17" s="1"/>
  <c r="SHY41" i="17" s="1"/>
  <c r="SHZ41" i="17" s="1"/>
  <c r="SIA41" i="17" s="1"/>
  <c r="SIB41" i="17" s="1"/>
  <c r="SIC41" i="17" s="1"/>
  <c r="SID41" i="17" s="1"/>
  <c r="SIE41" i="17" s="1"/>
  <c r="SIF41" i="17" s="1"/>
  <c r="SIG41" i="17" s="1"/>
  <c r="SIH41" i="17" s="1"/>
  <c r="SII41" i="17" s="1"/>
  <c r="SIJ41" i="17" s="1"/>
  <c r="SIK41" i="17" s="1"/>
  <c r="SIL41" i="17" s="1"/>
  <c r="SIM41" i="17" s="1"/>
  <c r="SIN41" i="17" s="1"/>
  <c r="SIO41" i="17" s="1"/>
  <c r="SIP41" i="17" s="1"/>
  <c r="SIQ41" i="17" s="1"/>
  <c r="SIR41" i="17" s="1"/>
  <c r="SIS41" i="17" s="1"/>
  <c r="SIT41" i="17" s="1"/>
  <c r="SIU41" i="17" s="1"/>
  <c r="SIV41" i="17" s="1"/>
  <c r="SIW41" i="17" s="1"/>
  <c r="SIX41" i="17" s="1"/>
  <c r="SIY41" i="17" s="1"/>
  <c r="SIZ41" i="17" s="1"/>
  <c r="SJA41" i="17" s="1"/>
  <c r="SJB41" i="17" s="1"/>
  <c r="SJC41" i="17" s="1"/>
  <c r="SJD41" i="17" s="1"/>
  <c r="SJE41" i="17" s="1"/>
  <c r="SJF41" i="17" s="1"/>
  <c r="SJG41" i="17" s="1"/>
  <c r="SJH41" i="17" s="1"/>
  <c r="SJI41" i="17" s="1"/>
  <c r="SJJ41" i="17" s="1"/>
  <c r="SJK41" i="17" s="1"/>
  <c r="SJL41" i="17" s="1"/>
  <c r="SJM41" i="17" s="1"/>
  <c r="SJN41" i="17" s="1"/>
  <c r="SJO41" i="17" s="1"/>
  <c r="SJP41" i="17" s="1"/>
  <c r="SJQ41" i="17" s="1"/>
  <c r="SJR41" i="17" s="1"/>
  <c r="SJS41" i="17" s="1"/>
  <c r="SJT41" i="17" s="1"/>
  <c r="SJU41" i="17" s="1"/>
  <c r="SJV41" i="17" s="1"/>
  <c r="SJW41" i="17" s="1"/>
  <c r="SJX41" i="17" s="1"/>
  <c r="SJY41" i="17" s="1"/>
  <c r="SJZ41" i="17" s="1"/>
  <c r="SKA41" i="17" s="1"/>
  <c r="SKB41" i="17" s="1"/>
  <c r="SKC41" i="17" s="1"/>
  <c r="SKD41" i="17" s="1"/>
  <c r="SKE41" i="17" s="1"/>
  <c r="SKF41" i="17" s="1"/>
  <c r="SKG41" i="17" s="1"/>
  <c r="SKH41" i="17" s="1"/>
  <c r="SKI41" i="17" s="1"/>
  <c r="SKJ41" i="17" s="1"/>
  <c r="SKK41" i="17" s="1"/>
  <c r="SKL41" i="17" s="1"/>
  <c r="SKM41" i="17" s="1"/>
  <c r="SKN41" i="17" s="1"/>
  <c r="SKO41" i="17" s="1"/>
  <c r="SKP41" i="17" s="1"/>
  <c r="SKQ41" i="17" s="1"/>
  <c r="SKR41" i="17" s="1"/>
  <c r="SKS41" i="17" s="1"/>
  <c r="SKT41" i="17" s="1"/>
  <c r="SKU41" i="17" s="1"/>
  <c r="SKV41" i="17" s="1"/>
  <c r="SKW41" i="17" s="1"/>
  <c r="SKX41" i="17" s="1"/>
  <c r="SKY41" i="17" s="1"/>
  <c r="SKZ41" i="17" s="1"/>
  <c r="SLA41" i="17" s="1"/>
  <c r="SLB41" i="17" s="1"/>
  <c r="SLC41" i="17" s="1"/>
  <c r="SLD41" i="17" s="1"/>
  <c r="SLE41" i="17" s="1"/>
  <c r="SLF41" i="17" s="1"/>
  <c r="SLG41" i="17" s="1"/>
  <c r="SLH41" i="17" s="1"/>
  <c r="SLI41" i="17" s="1"/>
  <c r="SLJ41" i="17" s="1"/>
  <c r="SLK41" i="17" s="1"/>
  <c r="SLL41" i="17" s="1"/>
  <c r="SLM41" i="17" s="1"/>
  <c r="SLN41" i="17" s="1"/>
  <c r="SLO41" i="17" s="1"/>
  <c r="SLP41" i="17" s="1"/>
  <c r="SLQ41" i="17" s="1"/>
  <c r="SLR41" i="17" s="1"/>
  <c r="SLS41" i="17" s="1"/>
  <c r="SLT41" i="17" s="1"/>
  <c r="SLU41" i="17" s="1"/>
  <c r="SLV41" i="17" s="1"/>
  <c r="SLW41" i="17" s="1"/>
  <c r="SLX41" i="17" s="1"/>
  <c r="SLY41" i="17" s="1"/>
  <c r="SLZ41" i="17" s="1"/>
  <c r="SMA41" i="17" s="1"/>
  <c r="SMB41" i="17" s="1"/>
  <c r="SMC41" i="17" s="1"/>
  <c r="SMD41" i="17" s="1"/>
  <c r="SME41" i="17" s="1"/>
  <c r="SMF41" i="17" s="1"/>
  <c r="SMG41" i="17" s="1"/>
  <c r="SMH41" i="17" s="1"/>
  <c r="SMI41" i="17" s="1"/>
  <c r="SMJ41" i="17" s="1"/>
  <c r="SMK41" i="17" s="1"/>
  <c r="SML41" i="17" s="1"/>
  <c r="SMM41" i="17" s="1"/>
  <c r="SMN41" i="17" s="1"/>
  <c r="SMO41" i="17" s="1"/>
  <c r="SMP41" i="17" s="1"/>
  <c r="SMQ41" i="17" s="1"/>
  <c r="SMR41" i="17" s="1"/>
  <c r="SMS41" i="17" s="1"/>
  <c r="SMT41" i="17" s="1"/>
  <c r="SMU41" i="17" s="1"/>
  <c r="SMV41" i="17" s="1"/>
  <c r="SMW41" i="17" s="1"/>
  <c r="SMX41" i="17" s="1"/>
  <c r="SMY41" i="17" s="1"/>
  <c r="SMZ41" i="17" s="1"/>
  <c r="SNA41" i="17" s="1"/>
  <c r="SNB41" i="17" s="1"/>
  <c r="SNC41" i="17" s="1"/>
  <c r="SND41" i="17" s="1"/>
  <c r="SNE41" i="17" s="1"/>
  <c r="SNF41" i="17" s="1"/>
  <c r="SNG41" i="17" s="1"/>
  <c r="SNH41" i="17" s="1"/>
  <c r="SNI41" i="17" s="1"/>
  <c r="SNJ41" i="17" s="1"/>
  <c r="SNK41" i="17" s="1"/>
  <c r="SNL41" i="17" s="1"/>
  <c r="SNM41" i="17" s="1"/>
  <c r="SNN41" i="17" s="1"/>
  <c r="SNO41" i="17" s="1"/>
  <c r="SNP41" i="17" s="1"/>
  <c r="SNQ41" i="17" s="1"/>
  <c r="SNR41" i="17" s="1"/>
  <c r="SNS41" i="17" s="1"/>
  <c r="SNT41" i="17" s="1"/>
  <c r="SNU41" i="17" s="1"/>
  <c r="SNV41" i="17" s="1"/>
  <c r="SNW41" i="17" s="1"/>
  <c r="SNX41" i="17" s="1"/>
  <c r="SNY41" i="17" s="1"/>
  <c r="SNZ41" i="17" s="1"/>
  <c r="SOA41" i="17" s="1"/>
  <c r="SOB41" i="17" s="1"/>
  <c r="SOC41" i="17" s="1"/>
  <c r="SOD41" i="17" s="1"/>
  <c r="SOE41" i="17" s="1"/>
  <c r="SOF41" i="17" s="1"/>
  <c r="SOG41" i="17" s="1"/>
  <c r="SOH41" i="17" s="1"/>
  <c r="SOI41" i="17" s="1"/>
  <c r="SOJ41" i="17" s="1"/>
  <c r="SOK41" i="17" s="1"/>
  <c r="SOL41" i="17" s="1"/>
  <c r="SOM41" i="17" s="1"/>
  <c r="SON41" i="17" s="1"/>
  <c r="SOO41" i="17" s="1"/>
  <c r="SOP41" i="17" s="1"/>
  <c r="SOQ41" i="17" s="1"/>
  <c r="SOR41" i="17" s="1"/>
  <c r="SOS41" i="17" s="1"/>
  <c r="SOT41" i="17" s="1"/>
  <c r="SOU41" i="17" s="1"/>
  <c r="SOV41" i="17" s="1"/>
  <c r="SOW41" i="17" s="1"/>
  <c r="SOX41" i="17" s="1"/>
  <c r="SOY41" i="17" s="1"/>
  <c r="SOZ41" i="17" s="1"/>
  <c r="SPA41" i="17" s="1"/>
  <c r="SPB41" i="17" s="1"/>
  <c r="SPC41" i="17" s="1"/>
  <c r="SPD41" i="17" s="1"/>
  <c r="SPE41" i="17" s="1"/>
  <c r="SPF41" i="17" s="1"/>
  <c r="SPG41" i="17" s="1"/>
  <c r="SPH41" i="17" s="1"/>
  <c r="SPI41" i="17" s="1"/>
  <c r="SPJ41" i="17" s="1"/>
  <c r="SPK41" i="17" s="1"/>
  <c r="SPL41" i="17" s="1"/>
  <c r="SPM41" i="17" s="1"/>
  <c r="SPN41" i="17" s="1"/>
  <c r="SPO41" i="17" s="1"/>
  <c r="SPP41" i="17" s="1"/>
  <c r="SPQ41" i="17" s="1"/>
  <c r="SPR41" i="17" s="1"/>
  <c r="SPS41" i="17" s="1"/>
  <c r="SPT41" i="17" s="1"/>
  <c r="SPU41" i="17" s="1"/>
  <c r="SPV41" i="17" s="1"/>
  <c r="SPW41" i="17" s="1"/>
  <c r="SPX41" i="17" s="1"/>
  <c r="SPY41" i="17" s="1"/>
  <c r="SPZ41" i="17" s="1"/>
  <c r="SQA41" i="17" s="1"/>
  <c r="SQB41" i="17" s="1"/>
  <c r="SQC41" i="17" s="1"/>
  <c r="SQD41" i="17" s="1"/>
  <c r="SQE41" i="17" s="1"/>
  <c r="SQF41" i="17" s="1"/>
  <c r="SQG41" i="17" s="1"/>
  <c r="SQH41" i="17" s="1"/>
  <c r="SQI41" i="17" s="1"/>
  <c r="SQJ41" i="17" s="1"/>
  <c r="SQK41" i="17" s="1"/>
  <c r="SQL41" i="17" s="1"/>
  <c r="SQM41" i="17" s="1"/>
  <c r="SQN41" i="17" s="1"/>
  <c r="SQO41" i="17" s="1"/>
  <c r="SQP41" i="17" s="1"/>
  <c r="SQQ41" i="17" s="1"/>
  <c r="SQR41" i="17" s="1"/>
  <c r="SQS41" i="17" s="1"/>
  <c r="SQT41" i="17" s="1"/>
  <c r="SQU41" i="17" s="1"/>
  <c r="SQV41" i="17" s="1"/>
  <c r="SQW41" i="17" s="1"/>
  <c r="SQX41" i="17" s="1"/>
  <c r="SQY41" i="17" s="1"/>
  <c r="SQZ41" i="17" s="1"/>
  <c r="SRA41" i="17" s="1"/>
  <c r="SRB41" i="17" s="1"/>
  <c r="SRC41" i="17" s="1"/>
  <c r="SRD41" i="17" s="1"/>
  <c r="SRE41" i="17" s="1"/>
  <c r="SRF41" i="17" s="1"/>
  <c r="SRG41" i="17" s="1"/>
  <c r="SRH41" i="17" s="1"/>
  <c r="SRI41" i="17" s="1"/>
  <c r="SRJ41" i="17" s="1"/>
  <c r="SRK41" i="17" s="1"/>
  <c r="SRL41" i="17" s="1"/>
  <c r="SRM41" i="17" s="1"/>
  <c r="SRN41" i="17" s="1"/>
  <c r="SRO41" i="17" s="1"/>
  <c r="SRP41" i="17" s="1"/>
  <c r="SRQ41" i="17" s="1"/>
  <c r="SRR41" i="17" s="1"/>
  <c r="SRS41" i="17" s="1"/>
  <c r="SRT41" i="17" s="1"/>
  <c r="SRU41" i="17" s="1"/>
  <c r="SRV41" i="17" s="1"/>
  <c r="SRW41" i="17" s="1"/>
  <c r="SRX41" i="17" s="1"/>
  <c r="SRY41" i="17" s="1"/>
  <c r="SRZ41" i="17" s="1"/>
  <c r="SSA41" i="17" s="1"/>
  <c r="SSB41" i="17" s="1"/>
  <c r="SSC41" i="17" s="1"/>
  <c r="SSD41" i="17" s="1"/>
  <c r="SSE41" i="17" s="1"/>
  <c r="SSF41" i="17" s="1"/>
  <c r="SSG41" i="17" s="1"/>
  <c r="SSH41" i="17" s="1"/>
  <c r="SSI41" i="17" s="1"/>
  <c r="SSJ41" i="17" s="1"/>
  <c r="SSK41" i="17" s="1"/>
  <c r="SSL41" i="17" s="1"/>
  <c r="SSM41" i="17" s="1"/>
  <c r="SSN41" i="17" s="1"/>
  <c r="SSO41" i="17" s="1"/>
  <c r="SSP41" i="17" s="1"/>
  <c r="SSQ41" i="17" s="1"/>
  <c r="SSR41" i="17" s="1"/>
  <c r="SSS41" i="17" s="1"/>
  <c r="SST41" i="17" s="1"/>
  <c r="SSU41" i="17" s="1"/>
  <c r="SSV41" i="17" s="1"/>
  <c r="SSW41" i="17" s="1"/>
  <c r="SSX41" i="17" s="1"/>
  <c r="SSY41" i="17" s="1"/>
  <c r="SSZ41" i="17" s="1"/>
  <c r="STA41" i="17" s="1"/>
  <c r="STB41" i="17" s="1"/>
  <c r="STC41" i="17" s="1"/>
  <c r="STD41" i="17" s="1"/>
  <c r="STE41" i="17" s="1"/>
  <c r="STF41" i="17" s="1"/>
  <c r="STG41" i="17" s="1"/>
  <c r="STH41" i="17" s="1"/>
  <c r="STI41" i="17" s="1"/>
  <c r="STJ41" i="17" s="1"/>
  <c r="STK41" i="17" s="1"/>
  <c r="STL41" i="17" s="1"/>
  <c r="STM41" i="17" s="1"/>
  <c r="STN41" i="17" s="1"/>
  <c r="STO41" i="17" s="1"/>
  <c r="STP41" i="17" s="1"/>
  <c r="STQ41" i="17" s="1"/>
  <c r="STR41" i="17" s="1"/>
  <c r="STS41" i="17" s="1"/>
  <c r="STT41" i="17" s="1"/>
  <c r="STU41" i="17" s="1"/>
  <c r="STV41" i="17" s="1"/>
  <c r="STW41" i="17" s="1"/>
  <c r="STX41" i="17" s="1"/>
  <c r="STY41" i="17" s="1"/>
  <c r="STZ41" i="17" s="1"/>
  <c r="SUA41" i="17" s="1"/>
  <c r="SUB41" i="17" s="1"/>
  <c r="SUC41" i="17" s="1"/>
  <c r="SUD41" i="17" s="1"/>
  <c r="SUE41" i="17" s="1"/>
  <c r="SUF41" i="17" s="1"/>
  <c r="SUG41" i="17" s="1"/>
  <c r="SUH41" i="17" s="1"/>
  <c r="SUI41" i="17" s="1"/>
  <c r="SUJ41" i="17" s="1"/>
  <c r="SUK41" i="17" s="1"/>
  <c r="SUL41" i="17" s="1"/>
  <c r="SUM41" i="17" s="1"/>
  <c r="SUN41" i="17" s="1"/>
  <c r="SUO41" i="17" s="1"/>
  <c r="SUP41" i="17" s="1"/>
  <c r="SUQ41" i="17" s="1"/>
  <c r="SUR41" i="17" s="1"/>
  <c r="SUS41" i="17" s="1"/>
  <c r="SUT41" i="17" s="1"/>
  <c r="SUU41" i="17" s="1"/>
  <c r="SUV41" i="17" s="1"/>
  <c r="SUW41" i="17" s="1"/>
  <c r="SUX41" i="17" s="1"/>
  <c r="SUY41" i="17" s="1"/>
  <c r="SUZ41" i="17" s="1"/>
  <c r="SVA41" i="17" s="1"/>
  <c r="SVB41" i="17" s="1"/>
  <c r="SVC41" i="17" s="1"/>
  <c r="SVD41" i="17" s="1"/>
  <c r="SVE41" i="17" s="1"/>
  <c r="SVF41" i="17" s="1"/>
  <c r="SVG41" i="17" s="1"/>
  <c r="SVH41" i="17" s="1"/>
  <c r="SVI41" i="17" s="1"/>
  <c r="SVJ41" i="17" s="1"/>
  <c r="SVK41" i="17" s="1"/>
  <c r="SVL41" i="17" s="1"/>
  <c r="SVM41" i="17" s="1"/>
  <c r="SVN41" i="17" s="1"/>
  <c r="SVO41" i="17" s="1"/>
  <c r="SVP41" i="17" s="1"/>
  <c r="SVQ41" i="17" s="1"/>
  <c r="SVR41" i="17" s="1"/>
  <c r="SVS41" i="17" s="1"/>
  <c r="SVT41" i="17" s="1"/>
  <c r="SVU41" i="17" s="1"/>
  <c r="SVV41" i="17" s="1"/>
  <c r="SVW41" i="17" s="1"/>
  <c r="SVX41" i="17" s="1"/>
  <c r="SVY41" i="17" s="1"/>
  <c r="SVZ41" i="17" s="1"/>
  <c r="SWA41" i="17" s="1"/>
  <c r="SWB41" i="17" s="1"/>
  <c r="SWC41" i="17" s="1"/>
  <c r="SWD41" i="17" s="1"/>
  <c r="SWE41" i="17" s="1"/>
  <c r="SWF41" i="17" s="1"/>
  <c r="SWG41" i="17" s="1"/>
  <c r="SWH41" i="17" s="1"/>
  <c r="SWI41" i="17" s="1"/>
  <c r="SWJ41" i="17" s="1"/>
  <c r="SWK41" i="17" s="1"/>
  <c r="SWL41" i="17" s="1"/>
  <c r="SWM41" i="17" s="1"/>
  <c r="SWN41" i="17" s="1"/>
  <c r="SWO41" i="17" s="1"/>
  <c r="SWP41" i="17" s="1"/>
  <c r="SWQ41" i="17" s="1"/>
  <c r="SWR41" i="17" s="1"/>
  <c r="SWS41" i="17" s="1"/>
  <c r="SWT41" i="17" s="1"/>
  <c r="SWU41" i="17" s="1"/>
  <c r="SWV41" i="17" s="1"/>
  <c r="SWW41" i="17" s="1"/>
  <c r="SWX41" i="17" s="1"/>
  <c r="SWY41" i="17" s="1"/>
  <c r="SWZ41" i="17" s="1"/>
  <c r="SXA41" i="17" s="1"/>
  <c r="SXB41" i="17" s="1"/>
  <c r="SXC41" i="17" s="1"/>
  <c r="SXD41" i="17" s="1"/>
  <c r="SXE41" i="17" s="1"/>
  <c r="SXF41" i="17" s="1"/>
  <c r="SXG41" i="17" s="1"/>
  <c r="SXH41" i="17" s="1"/>
  <c r="SXI41" i="17" s="1"/>
  <c r="SXJ41" i="17" s="1"/>
  <c r="SXK41" i="17" s="1"/>
  <c r="SXL41" i="17" s="1"/>
  <c r="SXM41" i="17" s="1"/>
  <c r="SXN41" i="17" s="1"/>
  <c r="SXO41" i="17" s="1"/>
  <c r="SXP41" i="17" s="1"/>
  <c r="SXQ41" i="17" s="1"/>
  <c r="SXR41" i="17" s="1"/>
  <c r="SXS41" i="17" s="1"/>
  <c r="SXT41" i="17" s="1"/>
  <c r="SXU41" i="17" s="1"/>
  <c r="SXV41" i="17" s="1"/>
  <c r="SXW41" i="17" s="1"/>
  <c r="SXX41" i="17" s="1"/>
  <c r="SXY41" i="17" s="1"/>
  <c r="SXZ41" i="17" s="1"/>
  <c r="SYA41" i="17" s="1"/>
  <c r="SYB41" i="17" s="1"/>
  <c r="SYC41" i="17" s="1"/>
  <c r="SYD41" i="17" s="1"/>
  <c r="SYE41" i="17" s="1"/>
  <c r="SYF41" i="17" s="1"/>
  <c r="SYG41" i="17" s="1"/>
  <c r="SYH41" i="17" s="1"/>
  <c r="SYI41" i="17" s="1"/>
  <c r="SYJ41" i="17" s="1"/>
  <c r="SYK41" i="17" s="1"/>
  <c r="SYL41" i="17" s="1"/>
  <c r="SYM41" i="17" s="1"/>
  <c r="SYN41" i="17" s="1"/>
  <c r="SYO41" i="17" s="1"/>
  <c r="SYP41" i="17" s="1"/>
  <c r="SYQ41" i="17" s="1"/>
  <c r="SYR41" i="17" s="1"/>
  <c r="SYS41" i="17" s="1"/>
  <c r="SYT41" i="17" s="1"/>
  <c r="SYU41" i="17" s="1"/>
  <c r="SYV41" i="17" s="1"/>
  <c r="SYW41" i="17" s="1"/>
  <c r="SYX41" i="17" s="1"/>
  <c r="SYY41" i="17" s="1"/>
  <c r="SYZ41" i="17" s="1"/>
  <c r="SZA41" i="17" s="1"/>
  <c r="SZB41" i="17" s="1"/>
  <c r="SZC41" i="17" s="1"/>
  <c r="SZD41" i="17" s="1"/>
  <c r="SZE41" i="17" s="1"/>
  <c r="SZF41" i="17" s="1"/>
  <c r="SZG41" i="17" s="1"/>
  <c r="SZH41" i="17" s="1"/>
  <c r="SZI41" i="17" s="1"/>
  <c r="SZJ41" i="17" s="1"/>
  <c r="SZK41" i="17" s="1"/>
  <c r="SZL41" i="17" s="1"/>
  <c r="SZM41" i="17" s="1"/>
  <c r="SZN41" i="17" s="1"/>
  <c r="SZO41" i="17" s="1"/>
  <c r="SZP41" i="17" s="1"/>
  <c r="SZQ41" i="17" s="1"/>
  <c r="SZR41" i="17" s="1"/>
  <c r="SZS41" i="17" s="1"/>
  <c r="SZT41" i="17" s="1"/>
  <c r="SZU41" i="17" s="1"/>
  <c r="SZV41" i="17" s="1"/>
  <c r="SZW41" i="17" s="1"/>
  <c r="SZX41" i="17" s="1"/>
  <c r="SZY41" i="17" s="1"/>
  <c r="SZZ41" i="17" s="1"/>
  <c r="TAA41" i="17" s="1"/>
  <c r="TAB41" i="17" s="1"/>
  <c r="TAC41" i="17" s="1"/>
  <c r="TAD41" i="17" s="1"/>
  <c r="TAE41" i="17" s="1"/>
  <c r="TAF41" i="17" s="1"/>
  <c r="TAG41" i="17" s="1"/>
  <c r="TAH41" i="17" s="1"/>
  <c r="TAI41" i="17" s="1"/>
  <c r="TAJ41" i="17" s="1"/>
  <c r="TAK41" i="17" s="1"/>
  <c r="TAL41" i="17" s="1"/>
  <c r="TAM41" i="17" s="1"/>
  <c r="TAN41" i="17" s="1"/>
  <c r="TAO41" i="17" s="1"/>
  <c r="TAP41" i="17" s="1"/>
  <c r="TAQ41" i="17" s="1"/>
  <c r="TAR41" i="17" s="1"/>
  <c r="TAS41" i="17" s="1"/>
  <c r="TAT41" i="17" s="1"/>
  <c r="TAU41" i="17" s="1"/>
  <c r="TAV41" i="17" s="1"/>
  <c r="TAW41" i="17" s="1"/>
  <c r="TAX41" i="17" s="1"/>
  <c r="TAY41" i="17" s="1"/>
  <c r="TAZ41" i="17" s="1"/>
  <c r="TBA41" i="17" s="1"/>
  <c r="TBB41" i="17" s="1"/>
  <c r="TBC41" i="17" s="1"/>
  <c r="TBD41" i="17" s="1"/>
  <c r="TBE41" i="17" s="1"/>
  <c r="TBF41" i="17" s="1"/>
  <c r="TBG41" i="17" s="1"/>
  <c r="TBH41" i="17" s="1"/>
  <c r="TBI41" i="17" s="1"/>
  <c r="TBJ41" i="17" s="1"/>
  <c r="TBK41" i="17" s="1"/>
  <c r="TBL41" i="17" s="1"/>
  <c r="TBM41" i="17" s="1"/>
  <c r="TBN41" i="17" s="1"/>
  <c r="TBO41" i="17" s="1"/>
  <c r="TBP41" i="17" s="1"/>
  <c r="TBQ41" i="17" s="1"/>
  <c r="TBR41" i="17" s="1"/>
  <c r="TBS41" i="17" s="1"/>
  <c r="TBT41" i="17" s="1"/>
  <c r="TBU41" i="17" s="1"/>
  <c r="TBV41" i="17" s="1"/>
  <c r="TBW41" i="17" s="1"/>
  <c r="TBX41" i="17" s="1"/>
  <c r="TBY41" i="17" s="1"/>
  <c r="TBZ41" i="17" s="1"/>
  <c r="TCA41" i="17" s="1"/>
  <c r="TCB41" i="17" s="1"/>
  <c r="TCC41" i="17" s="1"/>
  <c r="TCD41" i="17" s="1"/>
  <c r="TCE41" i="17" s="1"/>
  <c r="TCF41" i="17" s="1"/>
  <c r="TCG41" i="17" s="1"/>
  <c r="TCH41" i="17" s="1"/>
  <c r="TCI41" i="17" s="1"/>
  <c r="TCJ41" i="17" s="1"/>
  <c r="TCK41" i="17" s="1"/>
  <c r="TCL41" i="17" s="1"/>
  <c r="TCM41" i="17" s="1"/>
  <c r="TCN41" i="17" s="1"/>
  <c r="TCO41" i="17" s="1"/>
  <c r="TCP41" i="17" s="1"/>
  <c r="TCQ41" i="17" s="1"/>
  <c r="TCR41" i="17" s="1"/>
  <c r="TCS41" i="17" s="1"/>
  <c r="TCT41" i="17" s="1"/>
  <c r="TCU41" i="17" s="1"/>
  <c r="TCV41" i="17" s="1"/>
  <c r="TCW41" i="17" s="1"/>
  <c r="TCX41" i="17" s="1"/>
  <c r="TCY41" i="17" s="1"/>
  <c r="TCZ41" i="17" s="1"/>
  <c r="TDA41" i="17" s="1"/>
  <c r="TDB41" i="17" s="1"/>
  <c r="TDC41" i="17" s="1"/>
  <c r="TDD41" i="17" s="1"/>
  <c r="TDE41" i="17" s="1"/>
  <c r="TDF41" i="17" s="1"/>
  <c r="TDG41" i="17" s="1"/>
  <c r="TDH41" i="17" s="1"/>
  <c r="TDI41" i="17" s="1"/>
  <c r="TDJ41" i="17" s="1"/>
  <c r="TDK41" i="17" s="1"/>
  <c r="TDL41" i="17" s="1"/>
  <c r="TDM41" i="17" s="1"/>
  <c r="TDN41" i="17" s="1"/>
  <c r="TDO41" i="17" s="1"/>
  <c r="TDP41" i="17" s="1"/>
  <c r="TDQ41" i="17" s="1"/>
  <c r="TDR41" i="17" s="1"/>
  <c r="TDS41" i="17" s="1"/>
  <c r="TDT41" i="17" s="1"/>
  <c r="TDU41" i="17" s="1"/>
  <c r="TDV41" i="17" s="1"/>
  <c r="TDW41" i="17" s="1"/>
  <c r="TDX41" i="17" s="1"/>
  <c r="TDY41" i="17" s="1"/>
  <c r="TDZ41" i="17" s="1"/>
  <c r="TEA41" i="17" s="1"/>
  <c r="TEB41" i="17" s="1"/>
  <c r="TEC41" i="17" s="1"/>
  <c r="TED41" i="17" s="1"/>
  <c r="TEE41" i="17" s="1"/>
  <c r="TEF41" i="17" s="1"/>
  <c r="TEG41" i="17" s="1"/>
  <c r="TEH41" i="17" s="1"/>
  <c r="TEI41" i="17" s="1"/>
  <c r="TEJ41" i="17" s="1"/>
  <c r="TEK41" i="17" s="1"/>
  <c r="TEL41" i="17" s="1"/>
  <c r="TEM41" i="17" s="1"/>
  <c r="TEN41" i="17" s="1"/>
  <c r="TEO41" i="17" s="1"/>
  <c r="TEP41" i="17" s="1"/>
  <c r="TEQ41" i="17" s="1"/>
  <c r="TER41" i="17" s="1"/>
  <c r="TES41" i="17" s="1"/>
  <c r="TET41" i="17" s="1"/>
  <c r="TEU41" i="17" s="1"/>
  <c r="TEV41" i="17" s="1"/>
  <c r="TEW41" i="17" s="1"/>
  <c r="TEX41" i="17" s="1"/>
  <c r="TEY41" i="17" s="1"/>
  <c r="TEZ41" i="17" s="1"/>
  <c r="TFA41" i="17" s="1"/>
  <c r="TFB41" i="17" s="1"/>
  <c r="TFC41" i="17" s="1"/>
  <c r="TFD41" i="17" s="1"/>
  <c r="TFE41" i="17" s="1"/>
  <c r="TFF41" i="17" s="1"/>
  <c r="TFG41" i="17" s="1"/>
  <c r="TFH41" i="17" s="1"/>
  <c r="TFI41" i="17" s="1"/>
  <c r="TFJ41" i="17" s="1"/>
  <c r="TFK41" i="17" s="1"/>
  <c r="TFL41" i="17" s="1"/>
  <c r="TFM41" i="17" s="1"/>
  <c r="TFN41" i="17" s="1"/>
  <c r="TFO41" i="17" s="1"/>
  <c r="TFP41" i="17" s="1"/>
  <c r="TFQ41" i="17" s="1"/>
  <c r="TFR41" i="17" s="1"/>
  <c r="TFS41" i="17" s="1"/>
  <c r="TFT41" i="17" s="1"/>
  <c r="TFU41" i="17" s="1"/>
  <c r="TFV41" i="17" s="1"/>
  <c r="TFW41" i="17" s="1"/>
  <c r="TFX41" i="17" s="1"/>
  <c r="TFY41" i="17" s="1"/>
  <c r="TFZ41" i="17" s="1"/>
  <c r="TGA41" i="17" s="1"/>
  <c r="TGB41" i="17" s="1"/>
  <c r="TGC41" i="17" s="1"/>
  <c r="TGD41" i="17" s="1"/>
  <c r="TGE41" i="17" s="1"/>
  <c r="TGF41" i="17" s="1"/>
  <c r="TGG41" i="17" s="1"/>
  <c r="TGH41" i="17" s="1"/>
  <c r="TGI41" i="17" s="1"/>
  <c r="TGJ41" i="17" s="1"/>
  <c r="TGK41" i="17" s="1"/>
  <c r="TGL41" i="17" s="1"/>
  <c r="TGM41" i="17" s="1"/>
  <c r="TGN41" i="17" s="1"/>
  <c r="TGO41" i="17" s="1"/>
  <c r="TGP41" i="17" s="1"/>
  <c r="TGQ41" i="17" s="1"/>
  <c r="TGR41" i="17" s="1"/>
  <c r="TGS41" i="17" s="1"/>
  <c r="TGT41" i="17" s="1"/>
  <c r="TGU41" i="17" s="1"/>
  <c r="TGV41" i="17" s="1"/>
  <c r="TGW41" i="17" s="1"/>
  <c r="TGX41" i="17" s="1"/>
  <c r="TGY41" i="17" s="1"/>
  <c r="TGZ41" i="17" s="1"/>
  <c r="THA41" i="17" s="1"/>
  <c r="THB41" i="17" s="1"/>
  <c r="THC41" i="17" s="1"/>
  <c r="THD41" i="17" s="1"/>
  <c r="THE41" i="17" s="1"/>
  <c r="THF41" i="17" s="1"/>
  <c r="THG41" i="17" s="1"/>
  <c r="THH41" i="17" s="1"/>
  <c r="THI41" i="17" s="1"/>
  <c r="THJ41" i="17" s="1"/>
  <c r="THK41" i="17" s="1"/>
  <c r="THL41" i="17" s="1"/>
  <c r="THM41" i="17" s="1"/>
  <c r="THN41" i="17" s="1"/>
  <c r="THO41" i="17" s="1"/>
  <c r="THP41" i="17" s="1"/>
  <c r="THQ41" i="17" s="1"/>
  <c r="THR41" i="17" s="1"/>
  <c r="THS41" i="17" s="1"/>
  <c r="THT41" i="17" s="1"/>
  <c r="THU41" i="17" s="1"/>
  <c r="THV41" i="17" s="1"/>
  <c r="THW41" i="17" s="1"/>
  <c r="THX41" i="17" s="1"/>
  <c r="THY41" i="17" s="1"/>
  <c r="THZ41" i="17" s="1"/>
  <c r="TIA41" i="17" s="1"/>
  <c r="TIB41" i="17" s="1"/>
  <c r="TIC41" i="17" s="1"/>
  <c r="TID41" i="17" s="1"/>
  <c r="TIE41" i="17" s="1"/>
  <c r="TIF41" i="17" s="1"/>
  <c r="TIG41" i="17" s="1"/>
  <c r="TIH41" i="17" s="1"/>
  <c r="TII41" i="17" s="1"/>
  <c r="TIJ41" i="17" s="1"/>
  <c r="TIK41" i="17" s="1"/>
  <c r="TIL41" i="17" s="1"/>
  <c r="TIM41" i="17" s="1"/>
  <c r="TIN41" i="17" s="1"/>
  <c r="TIO41" i="17" s="1"/>
  <c r="TIP41" i="17" s="1"/>
  <c r="TIQ41" i="17" s="1"/>
  <c r="TIR41" i="17" s="1"/>
  <c r="TIS41" i="17" s="1"/>
  <c r="TIT41" i="17" s="1"/>
  <c r="TIU41" i="17" s="1"/>
  <c r="TIV41" i="17" s="1"/>
  <c r="TIW41" i="17" s="1"/>
  <c r="TIX41" i="17" s="1"/>
  <c r="TIY41" i="17" s="1"/>
  <c r="TIZ41" i="17" s="1"/>
  <c r="TJA41" i="17" s="1"/>
  <c r="TJB41" i="17" s="1"/>
  <c r="TJC41" i="17" s="1"/>
  <c r="TJD41" i="17" s="1"/>
  <c r="TJE41" i="17" s="1"/>
  <c r="TJF41" i="17" s="1"/>
  <c r="TJG41" i="17" s="1"/>
  <c r="TJH41" i="17" s="1"/>
  <c r="TJI41" i="17" s="1"/>
  <c r="TJJ41" i="17" s="1"/>
  <c r="TJK41" i="17" s="1"/>
  <c r="TJL41" i="17" s="1"/>
  <c r="TJM41" i="17" s="1"/>
  <c r="TJN41" i="17" s="1"/>
  <c r="TJO41" i="17" s="1"/>
  <c r="TJP41" i="17" s="1"/>
  <c r="TJQ41" i="17" s="1"/>
  <c r="TJR41" i="17" s="1"/>
  <c r="TJS41" i="17" s="1"/>
  <c r="TJT41" i="17" s="1"/>
  <c r="TJU41" i="17" s="1"/>
  <c r="TJV41" i="17" s="1"/>
  <c r="TJW41" i="17" s="1"/>
  <c r="TJX41" i="17" s="1"/>
  <c r="TJY41" i="17" s="1"/>
  <c r="TJZ41" i="17" s="1"/>
  <c r="TKA41" i="17" s="1"/>
  <c r="TKB41" i="17" s="1"/>
  <c r="TKC41" i="17" s="1"/>
  <c r="TKD41" i="17" s="1"/>
  <c r="TKE41" i="17" s="1"/>
  <c r="TKF41" i="17" s="1"/>
  <c r="TKG41" i="17" s="1"/>
  <c r="TKH41" i="17" s="1"/>
  <c r="TKI41" i="17" s="1"/>
  <c r="TKJ41" i="17" s="1"/>
  <c r="TKK41" i="17" s="1"/>
  <c r="TKL41" i="17" s="1"/>
  <c r="TKM41" i="17" s="1"/>
  <c r="TKN41" i="17" s="1"/>
  <c r="TKO41" i="17" s="1"/>
  <c r="TKP41" i="17" s="1"/>
  <c r="TKQ41" i="17" s="1"/>
  <c r="TKR41" i="17" s="1"/>
  <c r="TKS41" i="17" s="1"/>
  <c r="TKT41" i="17" s="1"/>
  <c r="TKU41" i="17" s="1"/>
  <c r="TKV41" i="17" s="1"/>
  <c r="TKW41" i="17" s="1"/>
  <c r="TKX41" i="17" s="1"/>
  <c r="TKY41" i="17" s="1"/>
  <c r="TKZ41" i="17" s="1"/>
  <c r="TLA41" i="17" s="1"/>
  <c r="TLB41" i="17" s="1"/>
  <c r="TLC41" i="17" s="1"/>
  <c r="TLD41" i="17" s="1"/>
  <c r="TLE41" i="17" s="1"/>
  <c r="TLF41" i="17" s="1"/>
  <c r="TLG41" i="17" s="1"/>
  <c r="TLH41" i="17" s="1"/>
  <c r="TLI41" i="17" s="1"/>
  <c r="TLJ41" i="17" s="1"/>
  <c r="TLK41" i="17" s="1"/>
  <c r="TLL41" i="17" s="1"/>
  <c r="TLM41" i="17" s="1"/>
  <c r="TLN41" i="17" s="1"/>
  <c r="TLO41" i="17" s="1"/>
  <c r="TLP41" i="17" s="1"/>
  <c r="TLQ41" i="17" s="1"/>
  <c r="TLR41" i="17" s="1"/>
  <c r="TLS41" i="17" s="1"/>
  <c r="TLT41" i="17" s="1"/>
  <c r="TLU41" i="17" s="1"/>
  <c r="TLV41" i="17" s="1"/>
  <c r="TLW41" i="17" s="1"/>
  <c r="TLX41" i="17" s="1"/>
  <c r="TLY41" i="17" s="1"/>
  <c r="TLZ41" i="17" s="1"/>
  <c r="TMA41" i="17" s="1"/>
  <c r="TMB41" i="17" s="1"/>
  <c r="TMC41" i="17" s="1"/>
  <c r="TMD41" i="17" s="1"/>
  <c r="TME41" i="17" s="1"/>
  <c r="TMF41" i="17" s="1"/>
  <c r="TMG41" i="17" s="1"/>
  <c r="TMH41" i="17" s="1"/>
  <c r="TMI41" i="17" s="1"/>
  <c r="TMJ41" i="17" s="1"/>
  <c r="TMK41" i="17" s="1"/>
  <c r="TML41" i="17" s="1"/>
  <c r="TMM41" i="17" s="1"/>
  <c r="TMN41" i="17" s="1"/>
  <c r="TMO41" i="17" s="1"/>
  <c r="TMP41" i="17" s="1"/>
  <c r="TMQ41" i="17" s="1"/>
  <c r="TMR41" i="17" s="1"/>
  <c r="TMS41" i="17" s="1"/>
  <c r="TMT41" i="17" s="1"/>
  <c r="TMU41" i="17" s="1"/>
  <c r="TMV41" i="17" s="1"/>
  <c r="TMW41" i="17" s="1"/>
  <c r="TMX41" i="17" s="1"/>
  <c r="TMY41" i="17" s="1"/>
  <c r="TMZ41" i="17" s="1"/>
  <c r="TNA41" i="17" s="1"/>
  <c r="TNB41" i="17" s="1"/>
  <c r="TNC41" i="17" s="1"/>
  <c r="TND41" i="17" s="1"/>
  <c r="TNE41" i="17" s="1"/>
  <c r="TNF41" i="17" s="1"/>
  <c r="TNG41" i="17" s="1"/>
  <c r="TNH41" i="17" s="1"/>
  <c r="TNI41" i="17" s="1"/>
  <c r="TNJ41" i="17" s="1"/>
  <c r="TNK41" i="17" s="1"/>
  <c r="TNL41" i="17" s="1"/>
  <c r="TNM41" i="17" s="1"/>
  <c r="TNN41" i="17" s="1"/>
  <c r="TNO41" i="17" s="1"/>
  <c r="TNP41" i="17" s="1"/>
  <c r="TNQ41" i="17" s="1"/>
  <c r="TNR41" i="17" s="1"/>
  <c r="TNS41" i="17" s="1"/>
  <c r="TNT41" i="17" s="1"/>
  <c r="TNU41" i="17" s="1"/>
  <c r="TNV41" i="17" s="1"/>
  <c r="TNW41" i="17" s="1"/>
  <c r="TNX41" i="17" s="1"/>
  <c r="TNY41" i="17" s="1"/>
  <c r="TNZ41" i="17" s="1"/>
  <c r="TOA41" i="17" s="1"/>
  <c r="TOB41" i="17" s="1"/>
  <c r="TOC41" i="17" s="1"/>
  <c r="TOD41" i="17" s="1"/>
  <c r="TOE41" i="17" s="1"/>
  <c r="TOF41" i="17" s="1"/>
  <c r="TOG41" i="17" s="1"/>
  <c r="TOH41" i="17" s="1"/>
  <c r="TOI41" i="17" s="1"/>
  <c r="TOJ41" i="17" s="1"/>
  <c r="TOK41" i="17" s="1"/>
  <c r="TOL41" i="17" s="1"/>
  <c r="TOM41" i="17" s="1"/>
  <c r="TON41" i="17" s="1"/>
  <c r="TOO41" i="17" s="1"/>
  <c r="TOP41" i="17" s="1"/>
  <c r="TOQ41" i="17" s="1"/>
  <c r="TOR41" i="17" s="1"/>
  <c r="TOS41" i="17" s="1"/>
  <c r="TOT41" i="17" s="1"/>
  <c r="TOU41" i="17" s="1"/>
  <c r="TOV41" i="17" s="1"/>
  <c r="TOW41" i="17" s="1"/>
  <c r="TOX41" i="17" s="1"/>
  <c r="TOY41" i="17" s="1"/>
  <c r="TOZ41" i="17" s="1"/>
  <c r="TPA41" i="17" s="1"/>
  <c r="TPB41" i="17" s="1"/>
  <c r="TPC41" i="17" s="1"/>
  <c r="TPD41" i="17" s="1"/>
  <c r="TPE41" i="17" s="1"/>
  <c r="TPF41" i="17" s="1"/>
  <c r="TPG41" i="17" s="1"/>
  <c r="TPH41" i="17" s="1"/>
  <c r="TPI41" i="17" s="1"/>
  <c r="TPJ41" i="17" s="1"/>
  <c r="TPK41" i="17" s="1"/>
  <c r="TPL41" i="17" s="1"/>
  <c r="TPM41" i="17" s="1"/>
  <c r="TPN41" i="17" s="1"/>
  <c r="TPO41" i="17" s="1"/>
  <c r="TPP41" i="17" s="1"/>
  <c r="TPQ41" i="17" s="1"/>
  <c r="TPR41" i="17" s="1"/>
  <c r="TPS41" i="17" s="1"/>
  <c r="TPT41" i="17" s="1"/>
  <c r="TPU41" i="17" s="1"/>
  <c r="TPV41" i="17" s="1"/>
  <c r="TPW41" i="17" s="1"/>
  <c r="TPX41" i="17" s="1"/>
  <c r="TPY41" i="17" s="1"/>
  <c r="TPZ41" i="17" s="1"/>
  <c r="TQA41" i="17" s="1"/>
  <c r="TQB41" i="17" s="1"/>
  <c r="TQC41" i="17" s="1"/>
  <c r="TQD41" i="17" s="1"/>
  <c r="TQE41" i="17" s="1"/>
  <c r="TQF41" i="17" s="1"/>
  <c r="TQG41" i="17" s="1"/>
  <c r="TQH41" i="17" s="1"/>
  <c r="TQI41" i="17" s="1"/>
  <c r="TQJ41" i="17" s="1"/>
  <c r="TQK41" i="17" s="1"/>
  <c r="TQL41" i="17" s="1"/>
  <c r="TQM41" i="17" s="1"/>
  <c r="TQN41" i="17" s="1"/>
  <c r="TQO41" i="17" s="1"/>
  <c r="TQP41" i="17" s="1"/>
  <c r="TQQ41" i="17" s="1"/>
  <c r="TQR41" i="17" s="1"/>
  <c r="TQS41" i="17" s="1"/>
  <c r="TQT41" i="17" s="1"/>
  <c r="TQU41" i="17" s="1"/>
  <c r="TQV41" i="17" s="1"/>
  <c r="TQW41" i="17" s="1"/>
  <c r="TQX41" i="17" s="1"/>
  <c r="TQY41" i="17" s="1"/>
  <c r="TQZ41" i="17" s="1"/>
  <c r="TRA41" i="17" s="1"/>
  <c r="TRB41" i="17" s="1"/>
  <c r="TRC41" i="17" s="1"/>
  <c r="TRD41" i="17" s="1"/>
  <c r="TRE41" i="17" s="1"/>
  <c r="TRF41" i="17" s="1"/>
  <c r="TRG41" i="17" s="1"/>
  <c r="TRH41" i="17" s="1"/>
  <c r="TRI41" i="17" s="1"/>
  <c r="TRJ41" i="17" s="1"/>
  <c r="TRK41" i="17" s="1"/>
  <c r="TRL41" i="17" s="1"/>
  <c r="TRM41" i="17" s="1"/>
  <c r="TRN41" i="17" s="1"/>
  <c r="TRO41" i="17" s="1"/>
  <c r="TRP41" i="17" s="1"/>
  <c r="TRQ41" i="17" s="1"/>
  <c r="TRR41" i="17" s="1"/>
  <c r="TRS41" i="17" s="1"/>
  <c r="TRT41" i="17" s="1"/>
  <c r="TRU41" i="17" s="1"/>
  <c r="TRV41" i="17" s="1"/>
  <c r="TRW41" i="17" s="1"/>
  <c r="TRX41" i="17" s="1"/>
  <c r="TRY41" i="17" s="1"/>
  <c r="TRZ41" i="17" s="1"/>
  <c r="TSA41" i="17" s="1"/>
  <c r="TSB41" i="17" s="1"/>
  <c r="TSC41" i="17" s="1"/>
  <c r="TSD41" i="17" s="1"/>
  <c r="TSE41" i="17" s="1"/>
  <c r="TSF41" i="17" s="1"/>
  <c r="TSG41" i="17" s="1"/>
  <c r="TSH41" i="17" s="1"/>
  <c r="TSI41" i="17" s="1"/>
  <c r="TSJ41" i="17" s="1"/>
  <c r="TSK41" i="17" s="1"/>
  <c r="TSL41" i="17" s="1"/>
  <c r="TSM41" i="17" s="1"/>
  <c r="TSN41" i="17" s="1"/>
  <c r="TSO41" i="17" s="1"/>
  <c r="TSP41" i="17" s="1"/>
  <c r="TSQ41" i="17" s="1"/>
  <c r="TSR41" i="17" s="1"/>
  <c r="TSS41" i="17" s="1"/>
  <c r="TST41" i="17" s="1"/>
  <c r="TSU41" i="17" s="1"/>
  <c r="TSV41" i="17" s="1"/>
  <c r="TSW41" i="17" s="1"/>
  <c r="TSX41" i="17" s="1"/>
  <c r="TSY41" i="17" s="1"/>
  <c r="TSZ41" i="17" s="1"/>
  <c r="TTA41" i="17" s="1"/>
  <c r="TTB41" i="17" s="1"/>
  <c r="TTC41" i="17" s="1"/>
  <c r="TTD41" i="17" s="1"/>
  <c r="TTE41" i="17" s="1"/>
  <c r="TTF41" i="17" s="1"/>
  <c r="TTG41" i="17" s="1"/>
  <c r="TTH41" i="17" s="1"/>
  <c r="TTI41" i="17" s="1"/>
  <c r="TTJ41" i="17" s="1"/>
  <c r="TTK41" i="17" s="1"/>
  <c r="TTL41" i="17" s="1"/>
  <c r="TTM41" i="17" s="1"/>
  <c r="TTN41" i="17" s="1"/>
  <c r="TTO41" i="17" s="1"/>
  <c r="TTP41" i="17" s="1"/>
  <c r="TTQ41" i="17" s="1"/>
  <c r="TTR41" i="17" s="1"/>
  <c r="TTS41" i="17" s="1"/>
  <c r="TTT41" i="17" s="1"/>
  <c r="TTU41" i="17" s="1"/>
  <c r="TTV41" i="17" s="1"/>
  <c r="TTW41" i="17" s="1"/>
  <c r="TTX41" i="17" s="1"/>
  <c r="TTY41" i="17" s="1"/>
  <c r="TTZ41" i="17" s="1"/>
  <c r="TUA41" i="17" s="1"/>
  <c r="TUB41" i="17" s="1"/>
  <c r="TUC41" i="17" s="1"/>
  <c r="TUD41" i="17" s="1"/>
  <c r="TUE41" i="17" s="1"/>
  <c r="TUF41" i="17" s="1"/>
  <c r="TUG41" i="17" s="1"/>
  <c r="TUH41" i="17" s="1"/>
  <c r="TUI41" i="17" s="1"/>
  <c r="TUJ41" i="17" s="1"/>
  <c r="TUK41" i="17" s="1"/>
  <c r="TUL41" i="17" s="1"/>
  <c r="TUM41" i="17" s="1"/>
  <c r="TUN41" i="17" s="1"/>
  <c r="TUO41" i="17" s="1"/>
  <c r="TUP41" i="17" s="1"/>
  <c r="TUQ41" i="17" s="1"/>
  <c r="TUR41" i="17" s="1"/>
  <c r="TUS41" i="17" s="1"/>
  <c r="TUT41" i="17" s="1"/>
  <c r="TUU41" i="17" s="1"/>
  <c r="TUV41" i="17" s="1"/>
  <c r="TUW41" i="17" s="1"/>
  <c r="TUX41" i="17" s="1"/>
  <c r="TUY41" i="17" s="1"/>
  <c r="TUZ41" i="17" s="1"/>
  <c r="TVA41" i="17" s="1"/>
  <c r="TVB41" i="17" s="1"/>
  <c r="TVC41" i="17" s="1"/>
  <c r="TVD41" i="17" s="1"/>
  <c r="TVE41" i="17" s="1"/>
  <c r="TVF41" i="17" s="1"/>
  <c r="TVG41" i="17" s="1"/>
  <c r="TVH41" i="17" s="1"/>
  <c r="TVI41" i="17" s="1"/>
  <c r="TVJ41" i="17" s="1"/>
  <c r="TVK41" i="17" s="1"/>
  <c r="TVL41" i="17" s="1"/>
  <c r="TVM41" i="17" s="1"/>
  <c r="TVN41" i="17" s="1"/>
  <c r="TVO41" i="17" s="1"/>
  <c r="TVP41" i="17" s="1"/>
  <c r="TVQ41" i="17" s="1"/>
  <c r="TVR41" i="17" s="1"/>
  <c r="TVS41" i="17" s="1"/>
  <c r="TVT41" i="17" s="1"/>
  <c r="TVU41" i="17" s="1"/>
  <c r="TVV41" i="17" s="1"/>
  <c r="TVW41" i="17" s="1"/>
  <c r="TVX41" i="17" s="1"/>
  <c r="TVY41" i="17" s="1"/>
  <c r="TVZ41" i="17" s="1"/>
  <c r="TWA41" i="17" s="1"/>
  <c r="TWB41" i="17" s="1"/>
  <c r="TWC41" i="17" s="1"/>
  <c r="TWD41" i="17" s="1"/>
  <c r="TWE41" i="17" s="1"/>
  <c r="TWF41" i="17" s="1"/>
  <c r="TWG41" i="17" s="1"/>
  <c r="TWH41" i="17" s="1"/>
  <c r="TWI41" i="17" s="1"/>
  <c r="TWJ41" i="17" s="1"/>
  <c r="TWK41" i="17" s="1"/>
  <c r="TWL41" i="17" s="1"/>
  <c r="TWM41" i="17" s="1"/>
  <c r="TWN41" i="17" s="1"/>
  <c r="TWO41" i="17" s="1"/>
  <c r="TWP41" i="17" s="1"/>
  <c r="TWQ41" i="17" s="1"/>
  <c r="TWR41" i="17" s="1"/>
  <c r="TWS41" i="17" s="1"/>
  <c r="TWT41" i="17" s="1"/>
  <c r="TWU41" i="17" s="1"/>
  <c r="TWV41" i="17" s="1"/>
  <c r="TWW41" i="17" s="1"/>
  <c r="TWX41" i="17" s="1"/>
  <c r="TWY41" i="17" s="1"/>
  <c r="TWZ41" i="17" s="1"/>
  <c r="TXA41" i="17" s="1"/>
  <c r="TXB41" i="17" s="1"/>
  <c r="TXC41" i="17" s="1"/>
  <c r="TXD41" i="17" s="1"/>
  <c r="TXE41" i="17" s="1"/>
  <c r="TXF41" i="17" s="1"/>
  <c r="TXG41" i="17" s="1"/>
  <c r="TXH41" i="17" s="1"/>
  <c r="TXI41" i="17" s="1"/>
  <c r="TXJ41" i="17" s="1"/>
  <c r="TXK41" i="17" s="1"/>
  <c r="TXL41" i="17" s="1"/>
  <c r="TXM41" i="17" s="1"/>
  <c r="TXN41" i="17" s="1"/>
  <c r="TXO41" i="17" s="1"/>
  <c r="TXP41" i="17" s="1"/>
  <c r="TXQ41" i="17" s="1"/>
  <c r="TXR41" i="17" s="1"/>
  <c r="TXS41" i="17" s="1"/>
  <c r="TXT41" i="17" s="1"/>
  <c r="TXU41" i="17" s="1"/>
  <c r="TXV41" i="17" s="1"/>
  <c r="TXW41" i="17" s="1"/>
  <c r="TXX41" i="17" s="1"/>
  <c r="TXY41" i="17" s="1"/>
  <c r="TXZ41" i="17" s="1"/>
  <c r="TYA41" i="17" s="1"/>
  <c r="TYB41" i="17" s="1"/>
  <c r="TYC41" i="17" s="1"/>
  <c r="TYD41" i="17" s="1"/>
  <c r="TYE41" i="17" s="1"/>
  <c r="TYF41" i="17" s="1"/>
  <c r="TYG41" i="17" s="1"/>
  <c r="TYH41" i="17" s="1"/>
  <c r="TYI41" i="17" s="1"/>
  <c r="TYJ41" i="17" s="1"/>
  <c r="TYK41" i="17" s="1"/>
  <c r="TYL41" i="17" s="1"/>
  <c r="TYM41" i="17" s="1"/>
  <c r="TYN41" i="17" s="1"/>
  <c r="TYO41" i="17" s="1"/>
  <c r="TYP41" i="17" s="1"/>
  <c r="TYQ41" i="17" s="1"/>
  <c r="TYR41" i="17" s="1"/>
  <c r="TYS41" i="17" s="1"/>
  <c r="TYT41" i="17" s="1"/>
  <c r="TYU41" i="17" s="1"/>
  <c r="TYV41" i="17" s="1"/>
  <c r="TYW41" i="17" s="1"/>
  <c r="TYX41" i="17" s="1"/>
  <c r="TYY41" i="17" s="1"/>
  <c r="TYZ41" i="17" s="1"/>
  <c r="TZA41" i="17" s="1"/>
  <c r="TZB41" i="17" s="1"/>
  <c r="TZC41" i="17" s="1"/>
  <c r="TZD41" i="17" s="1"/>
  <c r="TZE41" i="17" s="1"/>
  <c r="TZF41" i="17" s="1"/>
  <c r="TZG41" i="17" s="1"/>
  <c r="TZH41" i="17" s="1"/>
  <c r="TZI41" i="17" s="1"/>
  <c r="TZJ41" i="17" s="1"/>
  <c r="TZK41" i="17" s="1"/>
  <c r="TZL41" i="17" s="1"/>
  <c r="TZM41" i="17" s="1"/>
  <c r="TZN41" i="17" s="1"/>
  <c r="TZO41" i="17" s="1"/>
  <c r="TZP41" i="17" s="1"/>
  <c r="TZQ41" i="17" s="1"/>
  <c r="TZR41" i="17" s="1"/>
  <c r="TZS41" i="17" s="1"/>
  <c r="TZT41" i="17" s="1"/>
  <c r="TZU41" i="17" s="1"/>
  <c r="TZV41" i="17" s="1"/>
  <c r="TZW41" i="17" s="1"/>
  <c r="TZX41" i="17" s="1"/>
  <c r="TZY41" i="17" s="1"/>
  <c r="TZZ41" i="17" s="1"/>
  <c r="UAA41" i="17" s="1"/>
  <c r="UAB41" i="17" s="1"/>
  <c r="UAC41" i="17" s="1"/>
  <c r="UAD41" i="17" s="1"/>
  <c r="UAE41" i="17" s="1"/>
  <c r="UAF41" i="17" s="1"/>
  <c r="UAG41" i="17" s="1"/>
  <c r="UAH41" i="17" s="1"/>
  <c r="UAI41" i="17" s="1"/>
  <c r="UAJ41" i="17" s="1"/>
  <c r="UAK41" i="17" s="1"/>
  <c r="UAL41" i="17" s="1"/>
  <c r="UAM41" i="17" s="1"/>
  <c r="UAN41" i="17" s="1"/>
  <c r="UAO41" i="17" s="1"/>
  <c r="UAP41" i="17" s="1"/>
  <c r="UAQ41" i="17" s="1"/>
  <c r="UAR41" i="17" s="1"/>
  <c r="UAS41" i="17" s="1"/>
  <c r="UAT41" i="17" s="1"/>
  <c r="UAU41" i="17" s="1"/>
  <c r="UAV41" i="17" s="1"/>
  <c r="UAW41" i="17" s="1"/>
  <c r="UAX41" i="17" s="1"/>
  <c r="UAY41" i="17" s="1"/>
  <c r="UAZ41" i="17" s="1"/>
  <c r="UBA41" i="17" s="1"/>
  <c r="UBB41" i="17" s="1"/>
  <c r="UBC41" i="17" s="1"/>
  <c r="UBD41" i="17" s="1"/>
  <c r="UBE41" i="17" s="1"/>
  <c r="UBF41" i="17" s="1"/>
  <c r="UBG41" i="17" s="1"/>
  <c r="UBH41" i="17" s="1"/>
  <c r="UBI41" i="17" s="1"/>
  <c r="UBJ41" i="17" s="1"/>
  <c r="UBK41" i="17" s="1"/>
  <c r="UBL41" i="17" s="1"/>
  <c r="UBM41" i="17" s="1"/>
  <c r="UBN41" i="17" s="1"/>
  <c r="UBO41" i="17" s="1"/>
  <c r="UBP41" i="17" s="1"/>
  <c r="UBQ41" i="17" s="1"/>
  <c r="UBR41" i="17" s="1"/>
  <c r="UBS41" i="17" s="1"/>
  <c r="UBT41" i="17" s="1"/>
  <c r="UBU41" i="17" s="1"/>
  <c r="UBV41" i="17" s="1"/>
  <c r="UBW41" i="17" s="1"/>
  <c r="UBX41" i="17" s="1"/>
  <c r="UBY41" i="17" s="1"/>
  <c r="UBZ41" i="17" s="1"/>
  <c r="UCA41" i="17" s="1"/>
  <c r="UCB41" i="17" s="1"/>
  <c r="UCC41" i="17" s="1"/>
  <c r="UCD41" i="17" s="1"/>
  <c r="UCE41" i="17" s="1"/>
  <c r="UCF41" i="17" s="1"/>
  <c r="UCG41" i="17" s="1"/>
  <c r="UCH41" i="17" s="1"/>
  <c r="UCI41" i="17" s="1"/>
  <c r="UCJ41" i="17" s="1"/>
  <c r="UCK41" i="17" s="1"/>
  <c r="UCL41" i="17" s="1"/>
  <c r="UCM41" i="17" s="1"/>
  <c r="UCN41" i="17" s="1"/>
  <c r="UCO41" i="17" s="1"/>
  <c r="UCP41" i="17" s="1"/>
  <c r="UCQ41" i="17" s="1"/>
  <c r="UCR41" i="17" s="1"/>
  <c r="UCS41" i="17" s="1"/>
  <c r="UCT41" i="17" s="1"/>
  <c r="UCU41" i="17" s="1"/>
  <c r="UCV41" i="17" s="1"/>
  <c r="UCW41" i="17" s="1"/>
  <c r="UCX41" i="17" s="1"/>
  <c r="UCY41" i="17" s="1"/>
  <c r="UCZ41" i="17" s="1"/>
  <c r="UDA41" i="17" s="1"/>
  <c r="UDB41" i="17" s="1"/>
  <c r="UDC41" i="17" s="1"/>
  <c r="UDD41" i="17" s="1"/>
  <c r="UDE41" i="17" s="1"/>
  <c r="UDF41" i="17" s="1"/>
  <c r="UDG41" i="17" s="1"/>
  <c r="UDH41" i="17" s="1"/>
  <c r="UDI41" i="17" s="1"/>
  <c r="UDJ41" i="17" s="1"/>
  <c r="UDK41" i="17" s="1"/>
  <c r="UDL41" i="17" s="1"/>
  <c r="UDM41" i="17" s="1"/>
  <c r="UDN41" i="17" s="1"/>
  <c r="UDO41" i="17" s="1"/>
  <c r="UDP41" i="17" s="1"/>
  <c r="UDQ41" i="17" s="1"/>
  <c r="UDR41" i="17" s="1"/>
  <c r="UDS41" i="17" s="1"/>
  <c r="UDT41" i="17" s="1"/>
  <c r="UDU41" i="17" s="1"/>
  <c r="UDV41" i="17" s="1"/>
  <c r="UDW41" i="17" s="1"/>
  <c r="UDX41" i="17" s="1"/>
  <c r="UDY41" i="17" s="1"/>
  <c r="UDZ41" i="17" s="1"/>
  <c r="UEA41" i="17" s="1"/>
  <c r="UEB41" i="17" s="1"/>
  <c r="UEC41" i="17" s="1"/>
  <c r="UED41" i="17" s="1"/>
  <c r="UEE41" i="17" s="1"/>
  <c r="UEF41" i="17" s="1"/>
  <c r="UEG41" i="17" s="1"/>
  <c r="UEH41" i="17" s="1"/>
  <c r="UEI41" i="17" s="1"/>
  <c r="UEJ41" i="17" s="1"/>
  <c r="UEK41" i="17" s="1"/>
  <c r="UEL41" i="17" s="1"/>
  <c r="UEM41" i="17" s="1"/>
  <c r="UEN41" i="17" s="1"/>
  <c r="UEO41" i="17" s="1"/>
  <c r="UEP41" i="17" s="1"/>
  <c r="UEQ41" i="17" s="1"/>
  <c r="UER41" i="17" s="1"/>
  <c r="UES41" i="17" s="1"/>
  <c r="UET41" i="17" s="1"/>
  <c r="UEU41" i="17" s="1"/>
  <c r="UEV41" i="17" s="1"/>
  <c r="UEW41" i="17" s="1"/>
  <c r="UEX41" i="17" s="1"/>
  <c r="UEY41" i="17" s="1"/>
  <c r="UEZ41" i="17" s="1"/>
  <c r="UFA41" i="17" s="1"/>
  <c r="UFB41" i="17" s="1"/>
  <c r="UFC41" i="17" s="1"/>
  <c r="UFD41" i="17" s="1"/>
  <c r="UFE41" i="17" s="1"/>
  <c r="UFF41" i="17" s="1"/>
  <c r="UFG41" i="17" s="1"/>
  <c r="UFH41" i="17" s="1"/>
  <c r="UFI41" i="17" s="1"/>
  <c r="UFJ41" i="17" s="1"/>
  <c r="UFK41" i="17" s="1"/>
  <c r="UFL41" i="17" s="1"/>
  <c r="UFM41" i="17" s="1"/>
  <c r="UFN41" i="17" s="1"/>
  <c r="UFO41" i="17" s="1"/>
  <c r="UFP41" i="17" s="1"/>
  <c r="UFQ41" i="17" s="1"/>
  <c r="UFR41" i="17" s="1"/>
  <c r="UFS41" i="17" s="1"/>
  <c r="UFT41" i="17" s="1"/>
  <c r="UFU41" i="17" s="1"/>
  <c r="UFV41" i="17" s="1"/>
  <c r="UFW41" i="17" s="1"/>
  <c r="UFX41" i="17" s="1"/>
  <c r="UFY41" i="17" s="1"/>
  <c r="UFZ41" i="17" s="1"/>
  <c r="UGA41" i="17" s="1"/>
  <c r="UGB41" i="17" s="1"/>
  <c r="UGC41" i="17" s="1"/>
  <c r="UGD41" i="17" s="1"/>
  <c r="UGE41" i="17" s="1"/>
  <c r="UGF41" i="17" s="1"/>
  <c r="UGG41" i="17" s="1"/>
  <c r="UGH41" i="17" s="1"/>
  <c r="UGI41" i="17" s="1"/>
  <c r="UGJ41" i="17" s="1"/>
  <c r="UGK41" i="17" s="1"/>
  <c r="UGL41" i="17" s="1"/>
  <c r="UGM41" i="17" s="1"/>
  <c r="UGN41" i="17" s="1"/>
  <c r="UGO41" i="17" s="1"/>
  <c r="UGP41" i="17" s="1"/>
  <c r="UGQ41" i="17" s="1"/>
  <c r="UGR41" i="17" s="1"/>
  <c r="UGS41" i="17" s="1"/>
  <c r="UGT41" i="17" s="1"/>
  <c r="UGU41" i="17" s="1"/>
  <c r="UGV41" i="17" s="1"/>
  <c r="UGW41" i="17" s="1"/>
  <c r="UGX41" i="17" s="1"/>
  <c r="UGY41" i="17" s="1"/>
  <c r="UGZ41" i="17" s="1"/>
  <c r="UHA41" i="17" s="1"/>
  <c r="UHB41" i="17" s="1"/>
  <c r="UHC41" i="17" s="1"/>
  <c r="UHD41" i="17" s="1"/>
  <c r="UHE41" i="17" s="1"/>
  <c r="UHF41" i="17" s="1"/>
  <c r="UHG41" i="17" s="1"/>
  <c r="UHH41" i="17" s="1"/>
  <c r="UHI41" i="17" s="1"/>
  <c r="UHJ41" i="17" s="1"/>
  <c r="UHK41" i="17" s="1"/>
  <c r="UHL41" i="17" s="1"/>
  <c r="UHM41" i="17" s="1"/>
  <c r="UHN41" i="17" s="1"/>
  <c r="UHO41" i="17" s="1"/>
  <c r="UHP41" i="17" s="1"/>
  <c r="UHQ41" i="17" s="1"/>
  <c r="UHR41" i="17" s="1"/>
  <c r="UHS41" i="17" s="1"/>
  <c r="UHT41" i="17" s="1"/>
  <c r="UHU41" i="17" s="1"/>
  <c r="UHV41" i="17" s="1"/>
  <c r="UHW41" i="17" s="1"/>
  <c r="UHX41" i="17" s="1"/>
  <c r="UHY41" i="17" s="1"/>
  <c r="UHZ41" i="17" s="1"/>
  <c r="UIA41" i="17" s="1"/>
  <c r="UIB41" i="17" s="1"/>
  <c r="UIC41" i="17" s="1"/>
  <c r="UID41" i="17" s="1"/>
  <c r="UIE41" i="17" s="1"/>
  <c r="UIF41" i="17" s="1"/>
  <c r="UIG41" i="17" s="1"/>
  <c r="UIH41" i="17" s="1"/>
  <c r="UII41" i="17" s="1"/>
  <c r="UIJ41" i="17" s="1"/>
  <c r="UIK41" i="17" s="1"/>
  <c r="UIL41" i="17" s="1"/>
  <c r="UIM41" i="17" s="1"/>
  <c r="UIN41" i="17" s="1"/>
  <c r="UIO41" i="17" s="1"/>
  <c r="UIP41" i="17" s="1"/>
  <c r="UIQ41" i="17" s="1"/>
  <c r="UIR41" i="17" s="1"/>
  <c r="UIS41" i="17" s="1"/>
  <c r="UIT41" i="17" s="1"/>
  <c r="UIU41" i="17" s="1"/>
  <c r="UIV41" i="17" s="1"/>
  <c r="UIW41" i="17" s="1"/>
  <c r="UIX41" i="17" s="1"/>
  <c r="UIY41" i="17" s="1"/>
  <c r="UIZ41" i="17" s="1"/>
  <c r="UJA41" i="17" s="1"/>
  <c r="UJB41" i="17" s="1"/>
  <c r="UJC41" i="17" s="1"/>
  <c r="UJD41" i="17" s="1"/>
  <c r="UJE41" i="17" s="1"/>
  <c r="UJF41" i="17" s="1"/>
  <c r="UJG41" i="17" s="1"/>
  <c r="UJH41" i="17" s="1"/>
  <c r="UJI41" i="17" s="1"/>
  <c r="UJJ41" i="17" s="1"/>
  <c r="UJK41" i="17" s="1"/>
  <c r="UJL41" i="17" s="1"/>
  <c r="UJM41" i="17" s="1"/>
  <c r="UJN41" i="17" s="1"/>
  <c r="UJO41" i="17" s="1"/>
  <c r="UJP41" i="17" s="1"/>
  <c r="UJQ41" i="17" s="1"/>
  <c r="UJR41" i="17" s="1"/>
  <c r="UJS41" i="17" s="1"/>
  <c r="UJT41" i="17" s="1"/>
  <c r="UJU41" i="17" s="1"/>
  <c r="UJV41" i="17" s="1"/>
  <c r="UJW41" i="17" s="1"/>
  <c r="UJX41" i="17" s="1"/>
  <c r="UJY41" i="17" s="1"/>
  <c r="UJZ41" i="17" s="1"/>
  <c r="UKA41" i="17" s="1"/>
  <c r="UKB41" i="17" s="1"/>
  <c r="UKC41" i="17" s="1"/>
  <c r="UKD41" i="17" s="1"/>
  <c r="UKE41" i="17" s="1"/>
  <c r="UKF41" i="17" s="1"/>
  <c r="UKG41" i="17" s="1"/>
  <c r="UKH41" i="17" s="1"/>
  <c r="UKI41" i="17" s="1"/>
  <c r="UKJ41" i="17" s="1"/>
  <c r="UKK41" i="17" s="1"/>
  <c r="UKL41" i="17" s="1"/>
  <c r="UKM41" i="17" s="1"/>
  <c r="UKN41" i="17" s="1"/>
  <c r="UKO41" i="17" s="1"/>
  <c r="UKP41" i="17" s="1"/>
  <c r="UKQ41" i="17" s="1"/>
  <c r="UKR41" i="17" s="1"/>
  <c r="UKS41" i="17" s="1"/>
  <c r="UKT41" i="17" s="1"/>
  <c r="UKU41" i="17" s="1"/>
  <c r="UKV41" i="17" s="1"/>
  <c r="UKW41" i="17" s="1"/>
  <c r="UKX41" i="17" s="1"/>
  <c r="UKY41" i="17" s="1"/>
  <c r="UKZ41" i="17" s="1"/>
  <c r="ULA41" i="17" s="1"/>
  <c r="ULB41" i="17" s="1"/>
  <c r="ULC41" i="17" s="1"/>
  <c r="ULD41" i="17" s="1"/>
  <c r="ULE41" i="17" s="1"/>
  <c r="ULF41" i="17" s="1"/>
  <c r="ULG41" i="17" s="1"/>
  <c r="ULH41" i="17" s="1"/>
  <c r="ULI41" i="17" s="1"/>
  <c r="ULJ41" i="17" s="1"/>
  <c r="ULK41" i="17" s="1"/>
  <c r="ULL41" i="17" s="1"/>
  <c r="ULM41" i="17" s="1"/>
  <c r="ULN41" i="17" s="1"/>
  <c r="ULO41" i="17" s="1"/>
  <c r="ULP41" i="17" s="1"/>
  <c r="ULQ41" i="17" s="1"/>
  <c r="ULR41" i="17" s="1"/>
  <c r="ULS41" i="17" s="1"/>
  <c r="ULT41" i="17" s="1"/>
  <c r="ULU41" i="17" s="1"/>
  <c r="ULV41" i="17" s="1"/>
  <c r="ULW41" i="17" s="1"/>
  <c r="ULX41" i="17" s="1"/>
  <c r="ULY41" i="17" s="1"/>
  <c r="ULZ41" i="17" s="1"/>
  <c r="UMA41" i="17" s="1"/>
  <c r="UMB41" i="17" s="1"/>
  <c r="UMC41" i="17" s="1"/>
  <c r="UMD41" i="17" s="1"/>
  <c r="UME41" i="17" s="1"/>
  <c r="UMF41" i="17" s="1"/>
  <c r="UMG41" i="17" s="1"/>
  <c r="UMH41" i="17" s="1"/>
  <c r="UMI41" i="17" s="1"/>
  <c r="UMJ41" i="17" s="1"/>
  <c r="UMK41" i="17" s="1"/>
  <c r="UML41" i="17" s="1"/>
  <c r="UMM41" i="17" s="1"/>
  <c r="UMN41" i="17" s="1"/>
  <c r="UMO41" i="17" s="1"/>
  <c r="UMP41" i="17" s="1"/>
  <c r="UMQ41" i="17" s="1"/>
  <c r="UMR41" i="17" s="1"/>
  <c r="UMS41" i="17" s="1"/>
  <c r="UMT41" i="17" s="1"/>
  <c r="UMU41" i="17" s="1"/>
  <c r="UMV41" i="17" s="1"/>
  <c r="UMW41" i="17" s="1"/>
  <c r="UMX41" i="17" s="1"/>
  <c r="UMY41" i="17" s="1"/>
  <c r="UMZ41" i="17" s="1"/>
  <c r="UNA41" i="17" s="1"/>
  <c r="UNB41" i="17" s="1"/>
  <c r="UNC41" i="17" s="1"/>
  <c r="UND41" i="17" s="1"/>
  <c r="UNE41" i="17" s="1"/>
  <c r="UNF41" i="17" s="1"/>
  <c r="UNG41" i="17" s="1"/>
  <c r="UNH41" i="17" s="1"/>
  <c r="UNI41" i="17" s="1"/>
  <c r="UNJ41" i="17" s="1"/>
  <c r="UNK41" i="17" s="1"/>
  <c r="UNL41" i="17" s="1"/>
  <c r="UNM41" i="17" s="1"/>
  <c r="UNN41" i="17" s="1"/>
  <c r="UNO41" i="17" s="1"/>
  <c r="UNP41" i="17" s="1"/>
  <c r="UNQ41" i="17" s="1"/>
  <c r="UNR41" i="17" s="1"/>
  <c r="UNS41" i="17" s="1"/>
  <c r="UNT41" i="17" s="1"/>
  <c r="UNU41" i="17" s="1"/>
  <c r="UNV41" i="17" s="1"/>
  <c r="UNW41" i="17" s="1"/>
  <c r="UNX41" i="17" s="1"/>
  <c r="UNY41" i="17" s="1"/>
  <c r="UNZ41" i="17" s="1"/>
  <c r="UOA41" i="17" s="1"/>
  <c r="UOB41" i="17" s="1"/>
  <c r="UOC41" i="17" s="1"/>
  <c r="UOD41" i="17" s="1"/>
  <c r="UOE41" i="17" s="1"/>
  <c r="UOF41" i="17" s="1"/>
  <c r="UOG41" i="17" s="1"/>
  <c r="UOH41" i="17" s="1"/>
  <c r="UOI41" i="17" s="1"/>
  <c r="UOJ41" i="17" s="1"/>
  <c r="UOK41" i="17" s="1"/>
  <c r="UOL41" i="17" s="1"/>
  <c r="UOM41" i="17" s="1"/>
  <c r="UON41" i="17" s="1"/>
  <c r="UOO41" i="17" s="1"/>
  <c r="UOP41" i="17" s="1"/>
  <c r="UOQ41" i="17" s="1"/>
  <c r="UOR41" i="17" s="1"/>
  <c r="UOS41" i="17" s="1"/>
  <c r="UOT41" i="17" s="1"/>
  <c r="UOU41" i="17" s="1"/>
  <c r="UOV41" i="17" s="1"/>
  <c r="UOW41" i="17" s="1"/>
  <c r="UOX41" i="17" s="1"/>
  <c r="UOY41" i="17" s="1"/>
  <c r="UOZ41" i="17" s="1"/>
  <c r="UPA41" i="17" s="1"/>
  <c r="UPB41" i="17" s="1"/>
  <c r="UPC41" i="17" s="1"/>
  <c r="UPD41" i="17" s="1"/>
  <c r="UPE41" i="17" s="1"/>
  <c r="UPF41" i="17" s="1"/>
  <c r="UPG41" i="17" s="1"/>
  <c r="UPH41" i="17" s="1"/>
  <c r="UPI41" i="17" s="1"/>
  <c r="UPJ41" i="17" s="1"/>
  <c r="UPK41" i="17" s="1"/>
  <c r="UPL41" i="17" s="1"/>
  <c r="UPM41" i="17" s="1"/>
  <c r="UPN41" i="17" s="1"/>
  <c r="UPO41" i="17" s="1"/>
  <c r="UPP41" i="17" s="1"/>
  <c r="UPQ41" i="17" s="1"/>
  <c r="UPR41" i="17" s="1"/>
  <c r="UPS41" i="17" s="1"/>
  <c r="UPT41" i="17" s="1"/>
  <c r="UPU41" i="17" s="1"/>
  <c r="UPV41" i="17" s="1"/>
  <c r="UPW41" i="17" s="1"/>
  <c r="UPX41" i="17" s="1"/>
  <c r="UPY41" i="17" s="1"/>
  <c r="UPZ41" i="17" s="1"/>
  <c r="UQA41" i="17" s="1"/>
  <c r="UQB41" i="17" s="1"/>
  <c r="UQC41" i="17" s="1"/>
  <c r="UQD41" i="17" s="1"/>
  <c r="UQE41" i="17" s="1"/>
  <c r="UQF41" i="17" s="1"/>
  <c r="UQG41" i="17" s="1"/>
  <c r="UQH41" i="17" s="1"/>
  <c r="UQI41" i="17" s="1"/>
  <c r="UQJ41" i="17" s="1"/>
  <c r="UQK41" i="17" s="1"/>
  <c r="UQL41" i="17" s="1"/>
  <c r="UQM41" i="17" s="1"/>
  <c r="UQN41" i="17" s="1"/>
  <c r="UQO41" i="17" s="1"/>
  <c r="UQP41" i="17" s="1"/>
  <c r="UQQ41" i="17" s="1"/>
  <c r="UQR41" i="17" s="1"/>
  <c r="UQS41" i="17" s="1"/>
  <c r="UQT41" i="17" s="1"/>
  <c r="UQU41" i="17" s="1"/>
  <c r="UQV41" i="17" s="1"/>
  <c r="UQW41" i="17" s="1"/>
  <c r="UQX41" i="17" s="1"/>
  <c r="UQY41" i="17" s="1"/>
  <c r="UQZ41" i="17" s="1"/>
  <c r="URA41" i="17" s="1"/>
  <c r="URB41" i="17" s="1"/>
  <c r="URC41" i="17" s="1"/>
  <c r="URD41" i="17" s="1"/>
  <c r="URE41" i="17" s="1"/>
  <c r="URF41" i="17" s="1"/>
  <c r="URG41" i="17" s="1"/>
  <c r="URH41" i="17" s="1"/>
  <c r="URI41" i="17" s="1"/>
  <c r="URJ41" i="17" s="1"/>
  <c r="URK41" i="17" s="1"/>
  <c r="URL41" i="17" s="1"/>
  <c r="URM41" i="17" s="1"/>
  <c r="URN41" i="17" s="1"/>
  <c r="URO41" i="17" s="1"/>
  <c r="URP41" i="17" s="1"/>
  <c r="URQ41" i="17" s="1"/>
  <c r="URR41" i="17" s="1"/>
  <c r="URS41" i="17" s="1"/>
  <c r="URT41" i="17" s="1"/>
  <c r="URU41" i="17" s="1"/>
  <c r="URV41" i="17" s="1"/>
  <c r="URW41" i="17" s="1"/>
  <c r="URX41" i="17" s="1"/>
  <c r="URY41" i="17" s="1"/>
  <c r="URZ41" i="17" s="1"/>
  <c r="USA41" i="17" s="1"/>
  <c r="USB41" i="17" s="1"/>
  <c r="USC41" i="17" s="1"/>
  <c r="USD41" i="17" s="1"/>
  <c r="USE41" i="17" s="1"/>
  <c r="USF41" i="17" s="1"/>
  <c r="USG41" i="17" s="1"/>
  <c r="USH41" i="17" s="1"/>
  <c r="USI41" i="17" s="1"/>
  <c r="USJ41" i="17" s="1"/>
  <c r="USK41" i="17" s="1"/>
  <c r="USL41" i="17" s="1"/>
  <c r="USM41" i="17" s="1"/>
  <c r="USN41" i="17" s="1"/>
  <c r="USO41" i="17" s="1"/>
  <c r="USP41" i="17" s="1"/>
  <c r="USQ41" i="17" s="1"/>
  <c r="USR41" i="17" s="1"/>
  <c r="USS41" i="17" s="1"/>
  <c r="UST41" i="17" s="1"/>
  <c r="USU41" i="17" s="1"/>
  <c r="USV41" i="17" s="1"/>
  <c r="USW41" i="17" s="1"/>
  <c r="USX41" i="17" s="1"/>
  <c r="USY41" i="17" s="1"/>
  <c r="USZ41" i="17" s="1"/>
  <c r="UTA41" i="17" s="1"/>
  <c r="UTB41" i="17" s="1"/>
  <c r="UTC41" i="17" s="1"/>
  <c r="UTD41" i="17" s="1"/>
  <c r="UTE41" i="17" s="1"/>
  <c r="UTF41" i="17" s="1"/>
  <c r="UTG41" i="17" s="1"/>
  <c r="UTH41" i="17" s="1"/>
  <c r="UTI41" i="17" s="1"/>
  <c r="UTJ41" i="17" s="1"/>
  <c r="UTK41" i="17" s="1"/>
  <c r="UTL41" i="17" s="1"/>
  <c r="UTM41" i="17" s="1"/>
  <c r="UTN41" i="17" s="1"/>
  <c r="UTO41" i="17" s="1"/>
  <c r="UTP41" i="17" s="1"/>
  <c r="UTQ41" i="17" s="1"/>
  <c r="UTR41" i="17" s="1"/>
  <c r="UTS41" i="17" s="1"/>
  <c r="UTT41" i="17" s="1"/>
  <c r="UTU41" i="17" s="1"/>
  <c r="UTV41" i="17" s="1"/>
  <c r="UTW41" i="17" s="1"/>
  <c r="UTX41" i="17" s="1"/>
  <c r="UTY41" i="17" s="1"/>
  <c r="UTZ41" i="17" s="1"/>
  <c r="UUA41" i="17" s="1"/>
  <c r="UUB41" i="17" s="1"/>
  <c r="UUC41" i="17" s="1"/>
  <c r="UUD41" i="17" s="1"/>
  <c r="UUE41" i="17" s="1"/>
  <c r="UUF41" i="17" s="1"/>
  <c r="UUG41" i="17" s="1"/>
  <c r="UUH41" i="17" s="1"/>
  <c r="UUI41" i="17" s="1"/>
  <c r="UUJ41" i="17" s="1"/>
  <c r="UUK41" i="17" s="1"/>
  <c r="UUL41" i="17" s="1"/>
  <c r="UUM41" i="17" s="1"/>
  <c r="UUN41" i="17" s="1"/>
  <c r="UUO41" i="17" s="1"/>
  <c r="UUP41" i="17" s="1"/>
  <c r="UUQ41" i="17" s="1"/>
  <c r="UUR41" i="17" s="1"/>
  <c r="UUS41" i="17" s="1"/>
  <c r="UUT41" i="17" s="1"/>
  <c r="UUU41" i="17" s="1"/>
  <c r="UUV41" i="17" s="1"/>
  <c r="UUW41" i="17" s="1"/>
  <c r="UUX41" i="17" s="1"/>
  <c r="UUY41" i="17" s="1"/>
  <c r="UUZ41" i="17" s="1"/>
  <c r="UVA41" i="17" s="1"/>
  <c r="UVB41" i="17" s="1"/>
  <c r="UVC41" i="17" s="1"/>
  <c r="UVD41" i="17" s="1"/>
  <c r="UVE41" i="17" s="1"/>
  <c r="UVF41" i="17" s="1"/>
  <c r="UVG41" i="17" s="1"/>
  <c r="UVH41" i="17" s="1"/>
  <c r="UVI41" i="17" s="1"/>
  <c r="UVJ41" i="17" s="1"/>
  <c r="UVK41" i="17" s="1"/>
  <c r="UVL41" i="17" s="1"/>
  <c r="UVM41" i="17" s="1"/>
  <c r="UVN41" i="17" s="1"/>
  <c r="UVO41" i="17" s="1"/>
  <c r="UVP41" i="17" s="1"/>
  <c r="UVQ41" i="17" s="1"/>
  <c r="UVR41" i="17" s="1"/>
  <c r="UVS41" i="17" s="1"/>
  <c r="UVT41" i="17" s="1"/>
  <c r="UVU41" i="17" s="1"/>
  <c r="UVV41" i="17" s="1"/>
  <c r="UVW41" i="17" s="1"/>
  <c r="UVX41" i="17" s="1"/>
  <c r="UVY41" i="17" s="1"/>
  <c r="UVZ41" i="17" s="1"/>
  <c r="UWA41" i="17" s="1"/>
  <c r="UWB41" i="17" s="1"/>
  <c r="UWC41" i="17" s="1"/>
  <c r="UWD41" i="17" s="1"/>
  <c r="UWE41" i="17" s="1"/>
  <c r="UWF41" i="17" s="1"/>
  <c r="UWG41" i="17" s="1"/>
  <c r="UWH41" i="17" s="1"/>
  <c r="UWI41" i="17" s="1"/>
  <c r="UWJ41" i="17" s="1"/>
  <c r="UWK41" i="17" s="1"/>
  <c r="UWL41" i="17" s="1"/>
  <c r="UWM41" i="17" s="1"/>
  <c r="UWN41" i="17" s="1"/>
  <c r="UWO41" i="17" s="1"/>
  <c r="UWP41" i="17" s="1"/>
  <c r="UWQ41" i="17" s="1"/>
  <c r="UWR41" i="17" s="1"/>
  <c r="UWS41" i="17" s="1"/>
  <c r="UWT41" i="17" s="1"/>
  <c r="UWU41" i="17" s="1"/>
  <c r="UWV41" i="17" s="1"/>
  <c r="UWW41" i="17" s="1"/>
  <c r="UWX41" i="17" s="1"/>
  <c r="UWY41" i="17" s="1"/>
  <c r="UWZ41" i="17" s="1"/>
  <c r="UXA41" i="17" s="1"/>
  <c r="UXB41" i="17" s="1"/>
  <c r="UXC41" i="17" s="1"/>
  <c r="UXD41" i="17" s="1"/>
  <c r="UXE41" i="17" s="1"/>
  <c r="UXF41" i="17" s="1"/>
  <c r="UXG41" i="17" s="1"/>
  <c r="UXH41" i="17" s="1"/>
  <c r="UXI41" i="17" s="1"/>
  <c r="UXJ41" i="17" s="1"/>
  <c r="UXK41" i="17" s="1"/>
  <c r="UXL41" i="17" s="1"/>
  <c r="UXM41" i="17" s="1"/>
  <c r="UXN41" i="17" s="1"/>
  <c r="UXO41" i="17" s="1"/>
  <c r="UXP41" i="17" s="1"/>
  <c r="UXQ41" i="17" s="1"/>
  <c r="UXR41" i="17" s="1"/>
  <c r="UXS41" i="17" s="1"/>
  <c r="UXT41" i="17" s="1"/>
  <c r="UXU41" i="17" s="1"/>
  <c r="UXV41" i="17" s="1"/>
  <c r="UXW41" i="17" s="1"/>
  <c r="UXX41" i="17" s="1"/>
  <c r="UXY41" i="17" s="1"/>
  <c r="UXZ41" i="17" s="1"/>
  <c r="UYA41" i="17" s="1"/>
  <c r="UYB41" i="17" s="1"/>
  <c r="UYC41" i="17" s="1"/>
  <c r="UYD41" i="17" s="1"/>
  <c r="UYE41" i="17" s="1"/>
  <c r="UYF41" i="17" s="1"/>
  <c r="UYG41" i="17" s="1"/>
  <c r="UYH41" i="17" s="1"/>
  <c r="UYI41" i="17" s="1"/>
  <c r="UYJ41" i="17" s="1"/>
  <c r="UYK41" i="17" s="1"/>
  <c r="UYL41" i="17" s="1"/>
  <c r="UYM41" i="17" s="1"/>
  <c r="UYN41" i="17" s="1"/>
  <c r="UYO41" i="17" s="1"/>
  <c r="UYP41" i="17" s="1"/>
  <c r="UYQ41" i="17" s="1"/>
  <c r="UYR41" i="17" s="1"/>
  <c r="UYS41" i="17" s="1"/>
  <c r="UYT41" i="17" s="1"/>
  <c r="UYU41" i="17" s="1"/>
  <c r="UYV41" i="17" s="1"/>
  <c r="UYW41" i="17" s="1"/>
  <c r="UYX41" i="17" s="1"/>
  <c r="UYY41" i="17" s="1"/>
  <c r="UYZ41" i="17" s="1"/>
  <c r="UZA41" i="17" s="1"/>
  <c r="UZB41" i="17" s="1"/>
  <c r="UZC41" i="17" s="1"/>
  <c r="UZD41" i="17" s="1"/>
  <c r="UZE41" i="17" s="1"/>
  <c r="UZF41" i="17" s="1"/>
  <c r="UZG41" i="17" s="1"/>
  <c r="UZH41" i="17" s="1"/>
  <c r="UZI41" i="17" s="1"/>
  <c r="UZJ41" i="17" s="1"/>
  <c r="UZK41" i="17" s="1"/>
  <c r="UZL41" i="17" s="1"/>
  <c r="UZM41" i="17" s="1"/>
  <c r="UZN41" i="17" s="1"/>
  <c r="UZO41" i="17" s="1"/>
  <c r="UZP41" i="17" s="1"/>
  <c r="UZQ41" i="17" s="1"/>
  <c r="UZR41" i="17" s="1"/>
  <c r="UZS41" i="17" s="1"/>
  <c r="UZT41" i="17" s="1"/>
  <c r="UZU41" i="17" s="1"/>
  <c r="UZV41" i="17" s="1"/>
  <c r="UZW41" i="17" s="1"/>
  <c r="UZX41" i="17" s="1"/>
  <c r="UZY41" i="17" s="1"/>
  <c r="UZZ41" i="17" s="1"/>
  <c r="VAA41" i="17" s="1"/>
  <c r="VAB41" i="17" s="1"/>
  <c r="VAC41" i="17" s="1"/>
  <c r="VAD41" i="17" s="1"/>
  <c r="VAE41" i="17" s="1"/>
  <c r="VAF41" i="17" s="1"/>
  <c r="VAG41" i="17" s="1"/>
  <c r="VAH41" i="17" s="1"/>
  <c r="VAI41" i="17" s="1"/>
  <c r="VAJ41" i="17" s="1"/>
  <c r="VAK41" i="17" s="1"/>
  <c r="VAL41" i="17" s="1"/>
  <c r="VAM41" i="17" s="1"/>
  <c r="VAN41" i="17" s="1"/>
  <c r="VAO41" i="17" s="1"/>
  <c r="VAP41" i="17" s="1"/>
  <c r="VAQ41" i="17" s="1"/>
  <c r="VAR41" i="17" s="1"/>
  <c r="VAS41" i="17" s="1"/>
  <c r="VAT41" i="17" s="1"/>
  <c r="VAU41" i="17" s="1"/>
  <c r="VAV41" i="17" s="1"/>
  <c r="VAW41" i="17" s="1"/>
  <c r="VAX41" i="17" s="1"/>
  <c r="VAY41" i="17" s="1"/>
  <c r="VAZ41" i="17" s="1"/>
  <c r="VBA41" i="17" s="1"/>
  <c r="VBB41" i="17" s="1"/>
  <c r="VBC41" i="17" s="1"/>
  <c r="VBD41" i="17" s="1"/>
  <c r="VBE41" i="17" s="1"/>
  <c r="VBF41" i="17" s="1"/>
  <c r="VBG41" i="17" s="1"/>
  <c r="VBH41" i="17" s="1"/>
  <c r="VBI41" i="17" s="1"/>
  <c r="VBJ41" i="17" s="1"/>
  <c r="VBK41" i="17" s="1"/>
  <c r="VBL41" i="17" s="1"/>
  <c r="VBM41" i="17" s="1"/>
  <c r="VBN41" i="17" s="1"/>
  <c r="VBO41" i="17" s="1"/>
  <c r="VBP41" i="17" s="1"/>
  <c r="VBQ41" i="17" s="1"/>
  <c r="VBR41" i="17" s="1"/>
  <c r="VBS41" i="17" s="1"/>
  <c r="VBT41" i="17" s="1"/>
  <c r="VBU41" i="17" s="1"/>
  <c r="VBV41" i="17" s="1"/>
  <c r="VBW41" i="17" s="1"/>
  <c r="VBX41" i="17" s="1"/>
  <c r="VBY41" i="17" s="1"/>
  <c r="VBZ41" i="17" s="1"/>
  <c r="VCA41" i="17" s="1"/>
  <c r="VCB41" i="17" s="1"/>
  <c r="VCC41" i="17" s="1"/>
  <c r="VCD41" i="17" s="1"/>
  <c r="VCE41" i="17" s="1"/>
  <c r="VCF41" i="17" s="1"/>
  <c r="VCG41" i="17" s="1"/>
  <c r="VCH41" i="17" s="1"/>
  <c r="VCI41" i="17" s="1"/>
  <c r="VCJ41" i="17" s="1"/>
  <c r="VCK41" i="17" s="1"/>
  <c r="VCL41" i="17" s="1"/>
  <c r="VCM41" i="17" s="1"/>
  <c r="VCN41" i="17" s="1"/>
  <c r="VCO41" i="17" s="1"/>
  <c r="VCP41" i="17" s="1"/>
  <c r="VCQ41" i="17" s="1"/>
  <c r="VCR41" i="17" s="1"/>
  <c r="VCS41" i="17" s="1"/>
  <c r="VCT41" i="17" s="1"/>
  <c r="VCU41" i="17" s="1"/>
  <c r="VCV41" i="17" s="1"/>
  <c r="VCW41" i="17" s="1"/>
  <c r="VCX41" i="17" s="1"/>
  <c r="VCY41" i="17" s="1"/>
  <c r="VCZ41" i="17" s="1"/>
  <c r="VDA41" i="17" s="1"/>
  <c r="VDB41" i="17" s="1"/>
  <c r="VDC41" i="17" s="1"/>
  <c r="VDD41" i="17" s="1"/>
  <c r="VDE41" i="17" s="1"/>
  <c r="VDF41" i="17" s="1"/>
  <c r="VDG41" i="17" s="1"/>
  <c r="VDH41" i="17" s="1"/>
  <c r="VDI41" i="17" s="1"/>
  <c r="VDJ41" i="17" s="1"/>
  <c r="VDK41" i="17" s="1"/>
  <c r="VDL41" i="17" s="1"/>
  <c r="VDM41" i="17" s="1"/>
  <c r="VDN41" i="17" s="1"/>
  <c r="VDO41" i="17" s="1"/>
  <c r="VDP41" i="17" s="1"/>
  <c r="VDQ41" i="17" s="1"/>
  <c r="VDR41" i="17" s="1"/>
  <c r="VDS41" i="17" s="1"/>
  <c r="VDT41" i="17" s="1"/>
  <c r="VDU41" i="17" s="1"/>
  <c r="VDV41" i="17" s="1"/>
  <c r="VDW41" i="17" s="1"/>
  <c r="VDX41" i="17" s="1"/>
  <c r="VDY41" i="17" s="1"/>
  <c r="VDZ41" i="17" s="1"/>
  <c r="VEA41" i="17" s="1"/>
  <c r="VEB41" i="17" s="1"/>
  <c r="VEC41" i="17" s="1"/>
  <c r="VED41" i="17" s="1"/>
  <c r="VEE41" i="17" s="1"/>
  <c r="VEF41" i="17" s="1"/>
  <c r="VEG41" i="17" s="1"/>
  <c r="VEH41" i="17" s="1"/>
  <c r="VEI41" i="17" s="1"/>
  <c r="VEJ41" i="17" s="1"/>
  <c r="VEK41" i="17" s="1"/>
  <c r="VEL41" i="17" s="1"/>
  <c r="VEM41" i="17" s="1"/>
  <c r="VEN41" i="17" s="1"/>
  <c r="VEO41" i="17" s="1"/>
  <c r="VEP41" i="17" s="1"/>
  <c r="VEQ41" i="17" s="1"/>
  <c r="VER41" i="17" s="1"/>
  <c r="VES41" i="17" s="1"/>
  <c r="VET41" i="17" s="1"/>
  <c r="VEU41" i="17" s="1"/>
  <c r="VEV41" i="17" s="1"/>
  <c r="VEW41" i="17" s="1"/>
  <c r="VEX41" i="17" s="1"/>
  <c r="VEY41" i="17" s="1"/>
  <c r="VEZ41" i="17" s="1"/>
  <c r="VFA41" i="17" s="1"/>
  <c r="VFB41" i="17" s="1"/>
  <c r="VFC41" i="17" s="1"/>
  <c r="VFD41" i="17" s="1"/>
  <c r="VFE41" i="17" s="1"/>
  <c r="VFF41" i="17" s="1"/>
  <c r="VFG41" i="17" s="1"/>
  <c r="VFH41" i="17" s="1"/>
  <c r="VFI41" i="17" s="1"/>
  <c r="VFJ41" i="17" s="1"/>
  <c r="VFK41" i="17" s="1"/>
  <c r="VFL41" i="17" s="1"/>
  <c r="VFM41" i="17" s="1"/>
  <c r="VFN41" i="17" s="1"/>
  <c r="VFO41" i="17" s="1"/>
  <c r="VFP41" i="17" s="1"/>
  <c r="VFQ41" i="17" s="1"/>
  <c r="VFR41" i="17" s="1"/>
  <c r="VFS41" i="17" s="1"/>
  <c r="VFT41" i="17" s="1"/>
  <c r="VFU41" i="17" s="1"/>
  <c r="VFV41" i="17" s="1"/>
  <c r="VFW41" i="17" s="1"/>
  <c r="VFX41" i="17" s="1"/>
  <c r="VFY41" i="17" s="1"/>
  <c r="VFZ41" i="17" s="1"/>
  <c r="VGA41" i="17" s="1"/>
  <c r="VGB41" i="17" s="1"/>
  <c r="VGC41" i="17" s="1"/>
  <c r="VGD41" i="17" s="1"/>
  <c r="VGE41" i="17" s="1"/>
  <c r="VGF41" i="17" s="1"/>
  <c r="VGG41" i="17" s="1"/>
  <c r="VGH41" i="17" s="1"/>
  <c r="VGI41" i="17" s="1"/>
  <c r="VGJ41" i="17" s="1"/>
  <c r="VGK41" i="17" s="1"/>
  <c r="VGL41" i="17" s="1"/>
  <c r="VGM41" i="17" s="1"/>
  <c r="VGN41" i="17" s="1"/>
  <c r="VGO41" i="17" s="1"/>
  <c r="VGP41" i="17" s="1"/>
  <c r="VGQ41" i="17" s="1"/>
  <c r="VGR41" i="17" s="1"/>
  <c r="VGS41" i="17" s="1"/>
  <c r="VGT41" i="17" s="1"/>
  <c r="VGU41" i="17" s="1"/>
  <c r="VGV41" i="17" s="1"/>
  <c r="VGW41" i="17" s="1"/>
  <c r="VGX41" i="17" s="1"/>
  <c r="VGY41" i="17" s="1"/>
  <c r="VGZ41" i="17" s="1"/>
  <c r="VHA41" i="17" s="1"/>
  <c r="VHB41" i="17" s="1"/>
  <c r="VHC41" i="17" s="1"/>
  <c r="VHD41" i="17" s="1"/>
  <c r="VHE41" i="17" s="1"/>
  <c r="VHF41" i="17" s="1"/>
  <c r="VHG41" i="17" s="1"/>
  <c r="VHH41" i="17" s="1"/>
  <c r="VHI41" i="17" s="1"/>
  <c r="VHJ41" i="17" s="1"/>
  <c r="VHK41" i="17" s="1"/>
  <c r="VHL41" i="17" s="1"/>
  <c r="VHM41" i="17" s="1"/>
  <c r="VHN41" i="17" s="1"/>
  <c r="VHO41" i="17" s="1"/>
  <c r="VHP41" i="17" s="1"/>
  <c r="VHQ41" i="17" s="1"/>
  <c r="VHR41" i="17" s="1"/>
  <c r="VHS41" i="17" s="1"/>
  <c r="VHT41" i="17" s="1"/>
  <c r="VHU41" i="17" s="1"/>
  <c r="VHV41" i="17" s="1"/>
  <c r="VHW41" i="17" s="1"/>
  <c r="VHX41" i="17" s="1"/>
  <c r="VHY41" i="17" s="1"/>
  <c r="VHZ41" i="17" s="1"/>
  <c r="VIA41" i="17" s="1"/>
  <c r="VIB41" i="17" s="1"/>
  <c r="VIC41" i="17" s="1"/>
  <c r="VID41" i="17" s="1"/>
  <c r="VIE41" i="17" s="1"/>
  <c r="VIF41" i="17" s="1"/>
  <c r="VIG41" i="17" s="1"/>
  <c r="VIH41" i="17" s="1"/>
  <c r="VII41" i="17" s="1"/>
  <c r="VIJ41" i="17" s="1"/>
  <c r="VIK41" i="17" s="1"/>
  <c r="VIL41" i="17" s="1"/>
  <c r="VIM41" i="17" s="1"/>
  <c r="VIN41" i="17" s="1"/>
  <c r="VIO41" i="17" s="1"/>
  <c r="VIP41" i="17" s="1"/>
  <c r="VIQ41" i="17" s="1"/>
  <c r="VIR41" i="17" s="1"/>
  <c r="VIS41" i="17" s="1"/>
  <c r="VIT41" i="17" s="1"/>
  <c r="VIU41" i="17" s="1"/>
  <c r="VIV41" i="17" s="1"/>
  <c r="VIW41" i="17" s="1"/>
  <c r="VIX41" i="17" s="1"/>
  <c r="VIY41" i="17" s="1"/>
  <c r="VIZ41" i="17" s="1"/>
  <c r="VJA41" i="17" s="1"/>
  <c r="VJB41" i="17" s="1"/>
  <c r="VJC41" i="17" s="1"/>
  <c r="VJD41" i="17" s="1"/>
  <c r="VJE41" i="17" s="1"/>
  <c r="VJF41" i="17" s="1"/>
  <c r="VJG41" i="17" s="1"/>
  <c r="VJH41" i="17" s="1"/>
  <c r="VJI41" i="17" s="1"/>
  <c r="VJJ41" i="17" s="1"/>
  <c r="VJK41" i="17" s="1"/>
  <c r="VJL41" i="17" s="1"/>
  <c r="VJM41" i="17" s="1"/>
  <c r="VJN41" i="17" s="1"/>
  <c r="VJO41" i="17" s="1"/>
  <c r="VJP41" i="17" s="1"/>
  <c r="VJQ41" i="17" s="1"/>
  <c r="VJR41" i="17" s="1"/>
  <c r="VJS41" i="17" s="1"/>
  <c r="VJT41" i="17" s="1"/>
  <c r="VJU41" i="17" s="1"/>
  <c r="VJV41" i="17" s="1"/>
  <c r="VJW41" i="17" s="1"/>
  <c r="VJX41" i="17" s="1"/>
  <c r="VJY41" i="17" s="1"/>
  <c r="VJZ41" i="17" s="1"/>
  <c r="VKA41" i="17" s="1"/>
  <c r="VKB41" i="17" s="1"/>
  <c r="VKC41" i="17" s="1"/>
  <c r="VKD41" i="17" s="1"/>
  <c r="VKE41" i="17" s="1"/>
  <c r="VKF41" i="17" s="1"/>
  <c r="VKG41" i="17" s="1"/>
  <c r="VKH41" i="17" s="1"/>
  <c r="VKI41" i="17" s="1"/>
  <c r="VKJ41" i="17" s="1"/>
  <c r="VKK41" i="17" s="1"/>
  <c r="VKL41" i="17" s="1"/>
  <c r="VKM41" i="17" s="1"/>
  <c r="VKN41" i="17" s="1"/>
  <c r="VKO41" i="17" s="1"/>
  <c r="VKP41" i="17" s="1"/>
  <c r="VKQ41" i="17" s="1"/>
  <c r="VKR41" i="17" s="1"/>
  <c r="VKS41" i="17" s="1"/>
  <c r="VKT41" i="17" s="1"/>
  <c r="VKU41" i="17" s="1"/>
  <c r="VKV41" i="17" s="1"/>
  <c r="VKW41" i="17" s="1"/>
  <c r="VKX41" i="17" s="1"/>
  <c r="VKY41" i="17" s="1"/>
  <c r="VKZ41" i="17" s="1"/>
  <c r="VLA41" i="17" s="1"/>
  <c r="VLB41" i="17" s="1"/>
  <c r="VLC41" i="17" s="1"/>
  <c r="VLD41" i="17" s="1"/>
  <c r="VLE41" i="17" s="1"/>
  <c r="VLF41" i="17" s="1"/>
  <c r="VLG41" i="17" s="1"/>
  <c r="VLH41" i="17" s="1"/>
  <c r="VLI41" i="17" s="1"/>
  <c r="VLJ41" i="17" s="1"/>
  <c r="VLK41" i="17" s="1"/>
  <c r="VLL41" i="17" s="1"/>
  <c r="VLM41" i="17" s="1"/>
  <c r="VLN41" i="17" s="1"/>
  <c r="VLO41" i="17" s="1"/>
  <c r="VLP41" i="17" s="1"/>
  <c r="VLQ41" i="17" s="1"/>
  <c r="VLR41" i="17" s="1"/>
  <c r="VLS41" i="17" s="1"/>
  <c r="VLT41" i="17" s="1"/>
  <c r="VLU41" i="17" s="1"/>
  <c r="VLV41" i="17" s="1"/>
  <c r="VLW41" i="17" s="1"/>
  <c r="VLX41" i="17" s="1"/>
  <c r="VLY41" i="17" s="1"/>
  <c r="VLZ41" i="17" s="1"/>
  <c r="VMA41" i="17" s="1"/>
  <c r="VMB41" i="17" s="1"/>
  <c r="VMC41" i="17" s="1"/>
  <c r="VMD41" i="17" s="1"/>
  <c r="VME41" i="17" s="1"/>
  <c r="VMF41" i="17" s="1"/>
  <c r="VMG41" i="17" s="1"/>
  <c r="VMH41" i="17" s="1"/>
  <c r="VMI41" i="17" s="1"/>
  <c r="VMJ41" i="17" s="1"/>
  <c r="VMK41" i="17" s="1"/>
  <c r="VML41" i="17" s="1"/>
  <c r="VMM41" i="17" s="1"/>
  <c r="VMN41" i="17" s="1"/>
  <c r="VMO41" i="17" s="1"/>
  <c r="VMP41" i="17" s="1"/>
  <c r="VMQ41" i="17" s="1"/>
  <c r="VMR41" i="17" s="1"/>
  <c r="VMS41" i="17" s="1"/>
  <c r="VMT41" i="17" s="1"/>
  <c r="VMU41" i="17" s="1"/>
  <c r="VMV41" i="17" s="1"/>
  <c r="VMW41" i="17" s="1"/>
  <c r="VMX41" i="17" s="1"/>
  <c r="VMY41" i="17" s="1"/>
  <c r="VMZ41" i="17" s="1"/>
  <c r="VNA41" i="17" s="1"/>
  <c r="VNB41" i="17" s="1"/>
  <c r="VNC41" i="17" s="1"/>
  <c r="VND41" i="17" s="1"/>
  <c r="VNE41" i="17" s="1"/>
  <c r="VNF41" i="17" s="1"/>
  <c r="VNG41" i="17" s="1"/>
  <c r="VNH41" i="17" s="1"/>
  <c r="VNI41" i="17" s="1"/>
  <c r="VNJ41" i="17" s="1"/>
  <c r="VNK41" i="17" s="1"/>
  <c r="VNL41" i="17" s="1"/>
  <c r="VNM41" i="17" s="1"/>
  <c r="VNN41" i="17" s="1"/>
  <c r="VNO41" i="17" s="1"/>
  <c r="VNP41" i="17" s="1"/>
  <c r="VNQ41" i="17" s="1"/>
  <c r="VNR41" i="17" s="1"/>
  <c r="VNS41" i="17" s="1"/>
  <c r="VNT41" i="17" s="1"/>
  <c r="VNU41" i="17" s="1"/>
  <c r="VNV41" i="17" s="1"/>
  <c r="VNW41" i="17" s="1"/>
  <c r="VNX41" i="17" s="1"/>
  <c r="VNY41" i="17" s="1"/>
  <c r="VNZ41" i="17" s="1"/>
  <c r="VOA41" i="17" s="1"/>
  <c r="VOB41" i="17" s="1"/>
  <c r="VOC41" i="17" s="1"/>
  <c r="VOD41" i="17" s="1"/>
  <c r="VOE41" i="17" s="1"/>
  <c r="VOF41" i="17" s="1"/>
  <c r="VOG41" i="17" s="1"/>
  <c r="VOH41" i="17" s="1"/>
  <c r="VOI41" i="17" s="1"/>
  <c r="VOJ41" i="17" s="1"/>
  <c r="VOK41" i="17" s="1"/>
  <c r="VOL41" i="17" s="1"/>
  <c r="VOM41" i="17" s="1"/>
  <c r="VON41" i="17" s="1"/>
  <c r="VOO41" i="17" s="1"/>
  <c r="VOP41" i="17" s="1"/>
  <c r="VOQ41" i="17" s="1"/>
  <c r="VOR41" i="17" s="1"/>
  <c r="VOS41" i="17" s="1"/>
  <c r="VOT41" i="17" s="1"/>
  <c r="VOU41" i="17" s="1"/>
  <c r="VOV41" i="17" s="1"/>
  <c r="VOW41" i="17" s="1"/>
  <c r="VOX41" i="17" s="1"/>
  <c r="VOY41" i="17" s="1"/>
  <c r="VOZ41" i="17" s="1"/>
  <c r="VPA41" i="17" s="1"/>
  <c r="VPB41" i="17" s="1"/>
  <c r="VPC41" i="17" s="1"/>
  <c r="VPD41" i="17" s="1"/>
  <c r="VPE41" i="17" s="1"/>
  <c r="VPF41" i="17" s="1"/>
  <c r="VPG41" i="17" s="1"/>
  <c r="VPH41" i="17" s="1"/>
  <c r="VPI41" i="17" s="1"/>
  <c r="VPJ41" i="17" s="1"/>
  <c r="VPK41" i="17" s="1"/>
  <c r="VPL41" i="17" s="1"/>
  <c r="VPM41" i="17" s="1"/>
  <c r="VPN41" i="17" s="1"/>
  <c r="VPO41" i="17" s="1"/>
  <c r="VPP41" i="17" s="1"/>
  <c r="VPQ41" i="17" s="1"/>
  <c r="VPR41" i="17" s="1"/>
  <c r="VPS41" i="17" s="1"/>
  <c r="VPT41" i="17" s="1"/>
  <c r="VPU41" i="17" s="1"/>
  <c r="VPV41" i="17" s="1"/>
  <c r="VPW41" i="17" s="1"/>
  <c r="VPX41" i="17" s="1"/>
  <c r="VPY41" i="17" s="1"/>
  <c r="VPZ41" i="17" s="1"/>
  <c r="VQA41" i="17" s="1"/>
  <c r="VQB41" i="17" s="1"/>
  <c r="VQC41" i="17" s="1"/>
  <c r="VQD41" i="17" s="1"/>
  <c r="VQE41" i="17" s="1"/>
  <c r="VQF41" i="17" s="1"/>
  <c r="VQG41" i="17" s="1"/>
  <c r="VQH41" i="17" s="1"/>
  <c r="VQI41" i="17" s="1"/>
  <c r="VQJ41" i="17" s="1"/>
  <c r="VQK41" i="17" s="1"/>
  <c r="VQL41" i="17" s="1"/>
  <c r="VQM41" i="17" s="1"/>
  <c r="VQN41" i="17" s="1"/>
  <c r="VQO41" i="17" s="1"/>
  <c r="VQP41" i="17" s="1"/>
  <c r="VQQ41" i="17" s="1"/>
  <c r="VQR41" i="17" s="1"/>
  <c r="VQS41" i="17" s="1"/>
  <c r="VQT41" i="17" s="1"/>
  <c r="VQU41" i="17" s="1"/>
  <c r="VQV41" i="17" s="1"/>
  <c r="VQW41" i="17" s="1"/>
  <c r="VQX41" i="17" s="1"/>
  <c r="VQY41" i="17" s="1"/>
  <c r="VQZ41" i="17" s="1"/>
  <c r="VRA41" i="17" s="1"/>
  <c r="VRB41" i="17" s="1"/>
  <c r="VRC41" i="17" s="1"/>
  <c r="VRD41" i="17" s="1"/>
  <c r="VRE41" i="17" s="1"/>
  <c r="VRF41" i="17" s="1"/>
  <c r="VRG41" i="17" s="1"/>
  <c r="VRH41" i="17" s="1"/>
  <c r="VRI41" i="17" s="1"/>
  <c r="VRJ41" i="17" s="1"/>
  <c r="VRK41" i="17" s="1"/>
  <c r="VRL41" i="17" s="1"/>
  <c r="VRM41" i="17" s="1"/>
  <c r="VRN41" i="17" s="1"/>
  <c r="VRO41" i="17" s="1"/>
  <c r="VRP41" i="17" s="1"/>
  <c r="VRQ41" i="17" s="1"/>
  <c r="VRR41" i="17" s="1"/>
  <c r="VRS41" i="17" s="1"/>
  <c r="VRT41" i="17" s="1"/>
  <c r="VRU41" i="17" s="1"/>
  <c r="VRV41" i="17" s="1"/>
  <c r="VRW41" i="17" s="1"/>
  <c r="VRX41" i="17" s="1"/>
  <c r="VRY41" i="17" s="1"/>
  <c r="VRZ41" i="17" s="1"/>
  <c r="VSA41" i="17" s="1"/>
  <c r="VSB41" i="17" s="1"/>
  <c r="VSC41" i="17" s="1"/>
  <c r="VSD41" i="17" s="1"/>
  <c r="VSE41" i="17" s="1"/>
  <c r="VSF41" i="17" s="1"/>
  <c r="VSG41" i="17" s="1"/>
  <c r="VSH41" i="17" s="1"/>
  <c r="VSI41" i="17" s="1"/>
  <c r="VSJ41" i="17" s="1"/>
  <c r="VSK41" i="17" s="1"/>
  <c r="VSL41" i="17" s="1"/>
  <c r="VSM41" i="17" s="1"/>
  <c r="VSN41" i="17" s="1"/>
  <c r="VSO41" i="17" s="1"/>
  <c r="VSP41" i="17" s="1"/>
  <c r="VSQ41" i="17" s="1"/>
  <c r="VSR41" i="17" s="1"/>
  <c r="VSS41" i="17" s="1"/>
  <c r="VST41" i="17" s="1"/>
  <c r="VSU41" i="17" s="1"/>
  <c r="VSV41" i="17" s="1"/>
  <c r="VSW41" i="17" s="1"/>
  <c r="VSX41" i="17" s="1"/>
  <c r="VSY41" i="17" s="1"/>
  <c r="VSZ41" i="17" s="1"/>
  <c r="VTA41" i="17" s="1"/>
  <c r="VTB41" i="17" s="1"/>
  <c r="VTC41" i="17" s="1"/>
  <c r="VTD41" i="17" s="1"/>
  <c r="VTE41" i="17" s="1"/>
  <c r="VTF41" i="17" s="1"/>
  <c r="VTG41" i="17" s="1"/>
  <c r="VTH41" i="17" s="1"/>
  <c r="VTI41" i="17" s="1"/>
  <c r="VTJ41" i="17" s="1"/>
  <c r="VTK41" i="17" s="1"/>
  <c r="VTL41" i="17" s="1"/>
  <c r="VTM41" i="17" s="1"/>
  <c r="VTN41" i="17" s="1"/>
  <c r="VTO41" i="17" s="1"/>
  <c r="VTP41" i="17" s="1"/>
  <c r="VTQ41" i="17" s="1"/>
  <c r="VTR41" i="17" s="1"/>
  <c r="VTS41" i="17" s="1"/>
  <c r="VTT41" i="17" s="1"/>
  <c r="VTU41" i="17" s="1"/>
  <c r="VTV41" i="17" s="1"/>
  <c r="VTW41" i="17" s="1"/>
  <c r="VTX41" i="17" s="1"/>
  <c r="VTY41" i="17" s="1"/>
  <c r="VTZ41" i="17" s="1"/>
  <c r="VUA41" i="17" s="1"/>
  <c r="VUB41" i="17" s="1"/>
  <c r="VUC41" i="17" s="1"/>
  <c r="VUD41" i="17" s="1"/>
  <c r="VUE41" i="17" s="1"/>
  <c r="VUF41" i="17" s="1"/>
  <c r="VUG41" i="17" s="1"/>
  <c r="VUH41" i="17" s="1"/>
  <c r="VUI41" i="17" s="1"/>
  <c r="VUJ41" i="17" s="1"/>
  <c r="VUK41" i="17" s="1"/>
  <c r="VUL41" i="17" s="1"/>
  <c r="VUM41" i="17" s="1"/>
  <c r="VUN41" i="17" s="1"/>
  <c r="VUO41" i="17" s="1"/>
  <c r="VUP41" i="17" s="1"/>
  <c r="VUQ41" i="17" s="1"/>
  <c r="VUR41" i="17" s="1"/>
  <c r="VUS41" i="17" s="1"/>
  <c r="VUT41" i="17" s="1"/>
  <c r="VUU41" i="17" s="1"/>
  <c r="VUV41" i="17" s="1"/>
  <c r="VUW41" i="17" s="1"/>
  <c r="VUX41" i="17" s="1"/>
  <c r="VUY41" i="17" s="1"/>
  <c r="VUZ41" i="17" s="1"/>
  <c r="VVA41" i="17" s="1"/>
  <c r="VVB41" i="17" s="1"/>
  <c r="VVC41" i="17" s="1"/>
  <c r="VVD41" i="17" s="1"/>
  <c r="VVE41" i="17" s="1"/>
  <c r="VVF41" i="17" s="1"/>
  <c r="VVG41" i="17" s="1"/>
  <c r="VVH41" i="17" s="1"/>
  <c r="VVI41" i="17" s="1"/>
  <c r="VVJ41" i="17" s="1"/>
  <c r="VVK41" i="17" s="1"/>
  <c r="VVL41" i="17" s="1"/>
  <c r="VVM41" i="17" s="1"/>
  <c r="VVN41" i="17" s="1"/>
  <c r="VVO41" i="17" s="1"/>
  <c r="VVP41" i="17" s="1"/>
  <c r="VVQ41" i="17" s="1"/>
  <c r="VVR41" i="17" s="1"/>
  <c r="VVS41" i="17" s="1"/>
  <c r="VVT41" i="17" s="1"/>
  <c r="VVU41" i="17" s="1"/>
  <c r="VVV41" i="17" s="1"/>
  <c r="VVW41" i="17" s="1"/>
  <c r="VVX41" i="17" s="1"/>
  <c r="VVY41" i="17" s="1"/>
  <c r="VVZ41" i="17" s="1"/>
  <c r="VWA41" i="17" s="1"/>
  <c r="VWB41" i="17" s="1"/>
  <c r="VWC41" i="17" s="1"/>
  <c r="VWD41" i="17" s="1"/>
  <c r="VWE41" i="17" s="1"/>
  <c r="VWF41" i="17" s="1"/>
  <c r="VWG41" i="17" s="1"/>
  <c r="VWH41" i="17" s="1"/>
  <c r="VWI41" i="17" s="1"/>
  <c r="VWJ41" i="17" s="1"/>
  <c r="VWK41" i="17" s="1"/>
  <c r="VWL41" i="17" s="1"/>
  <c r="VWM41" i="17" s="1"/>
  <c r="VWN41" i="17" s="1"/>
  <c r="VWO41" i="17" s="1"/>
  <c r="VWP41" i="17" s="1"/>
  <c r="VWQ41" i="17" s="1"/>
  <c r="VWR41" i="17" s="1"/>
  <c r="VWS41" i="17" s="1"/>
  <c r="VWT41" i="17" s="1"/>
  <c r="VWU41" i="17" s="1"/>
  <c r="VWV41" i="17" s="1"/>
  <c r="VWW41" i="17" s="1"/>
  <c r="VWX41" i="17" s="1"/>
  <c r="VWY41" i="17" s="1"/>
  <c r="VWZ41" i="17" s="1"/>
  <c r="VXA41" i="17" s="1"/>
  <c r="VXB41" i="17" s="1"/>
  <c r="VXC41" i="17" s="1"/>
  <c r="VXD41" i="17" s="1"/>
  <c r="VXE41" i="17" s="1"/>
  <c r="VXF41" i="17" s="1"/>
  <c r="VXG41" i="17" s="1"/>
  <c r="VXH41" i="17" s="1"/>
  <c r="VXI41" i="17" s="1"/>
  <c r="VXJ41" i="17" s="1"/>
  <c r="VXK41" i="17" s="1"/>
  <c r="VXL41" i="17" s="1"/>
  <c r="VXM41" i="17" s="1"/>
  <c r="VXN41" i="17" s="1"/>
  <c r="VXO41" i="17" s="1"/>
  <c r="VXP41" i="17" s="1"/>
  <c r="VXQ41" i="17" s="1"/>
  <c r="VXR41" i="17" s="1"/>
  <c r="VXS41" i="17" s="1"/>
  <c r="VXT41" i="17" s="1"/>
  <c r="VXU41" i="17" s="1"/>
  <c r="VXV41" i="17" s="1"/>
  <c r="VXW41" i="17" s="1"/>
  <c r="VXX41" i="17" s="1"/>
  <c r="VXY41" i="17" s="1"/>
  <c r="VXZ41" i="17" s="1"/>
  <c r="VYA41" i="17" s="1"/>
  <c r="VYB41" i="17" s="1"/>
  <c r="VYC41" i="17" s="1"/>
  <c r="VYD41" i="17" s="1"/>
  <c r="VYE41" i="17" s="1"/>
  <c r="VYF41" i="17" s="1"/>
  <c r="VYG41" i="17" s="1"/>
  <c r="VYH41" i="17" s="1"/>
  <c r="VYI41" i="17" s="1"/>
  <c r="VYJ41" i="17" s="1"/>
  <c r="VYK41" i="17" s="1"/>
  <c r="VYL41" i="17" s="1"/>
  <c r="VYM41" i="17" s="1"/>
  <c r="VYN41" i="17" s="1"/>
  <c r="VYO41" i="17" s="1"/>
  <c r="VYP41" i="17" s="1"/>
  <c r="VYQ41" i="17" s="1"/>
  <c r="VYR41" i="17" s="1"/>
  <c r="VYS41" i="17" s="1"/>
  <c r="VYT41" i="17" s="1"/>
  <c r="VYU41" i="17" s="1"/>
  <c r="VYV41" i="17" s="1"/>
  <c r="VYW41" i="17" s="1"/>
  <c r="VYX41" i="17" s="1"/>
  <c r="VYY41" i="17" s="1"/>
  <c r="VYZ41" i="17" s="1"/>
  <c r="VZA41" i="17" s="1"/>
  <c r="VZB41" i="17" s="1"/>
  <c r="VZC41" i="17" s="1"/>
  <c r="VZD41" i="17" s="1"/>
  <c r="VZE41" i="17" s="1"/>
  <c r="VZF41" i="17" s="1"/>
  <c r="VZG41" i="17" s="1"/>
  <c r="VZH41" i="17" s="1"/>
  <c r="VZI41" i="17" s="1"/>
  <c r="VZJ41" i="17" s="1"/>
  <c r="VZK41" i="17" s="1"/>
  <c r="VZL41" i="17" s="1"/>
  <c r="VZM41" i="17" s="1"/>
  <c r="VZN41" i="17" s="1"/>
  <c r="VZO41" i="17" s="1"/>
  <c r="VZP41" i="17" s="1"/>
  <c r="VZQ41" i="17" s="1"/>
  <c r="VZR41" i="17" s="1"/>
  <c r="VZS41" i="17" s="1"/>
  <c r="VZT41" i="17" s="1"/>
  <c r="VZU41" i="17" s="1"/>
  <c r="VZV41" i="17" s="1"/>
  <c r="VZW41" i="17" s="1"/>
  <c r="VZX41" i="17" s="1"/>
  <c r="VZY41" i="17" s="1"/>
  <c r="VZZ41" i="17" s="1"/>
  <c r="WAA41" i="17" s="1"/>
  <c r="WAB41" i="17" s="1"/>
  <c r="WAC41" i="17" s="1"/>
  <c r="WAD41" i="17" s="1"/>
  <c r="WAE41" i="17" s="1"/>
  <c r="WAF41" i="17" s="1"/>
  <c r="WAG41" i="17" s="1"/>
  <c r="WAH41" i="17" s="1"/>
  <c r="WAI41" i="17" s="1"/>
  <c r="WAJ41" i="17" s="1"/>
  <c r="WAK41" i="17" s="1"/>
  <c r="WAL41" i="17" s="1"/>
  <c r="WAM41" i="17" s="1"/>
  <c r="WAN41" i="17" s="1"/>
  <c r="WAO41" i="17" s="1"/>
  <c r="WAP41" i="17" s="1"/>
  <c r="WAQ41" i="17" s="1"/>
  <c r="WAR41" i="17" s="1"/>
  <c r="WAS41" i="17" s="1"/>
  <c r="WAT41" i="17" s="1"/>
  <c r="WAU41" i="17" s="1"/>
  <c r="WAV41" i="17" s="1"/>
  <c r="WAW41" i="17" s="1"/>
  <c r="WAX41" i="17" s="1"/>
  <c r="WAY41" i="17" s="1"/>
  <c r="WAZ41" i="17" s="1"/>
  <c r="WBA41" i="17" s="1"/>
  <c r="WBB41" i="17" s="1"/>
  <c r="WBC41" i="17" s="1"/>
  <c r="WBD41" i="17" s="1"/>
  <c r="WBE41" i="17" s="1"/>
  <c r="WBF41" i="17" s="1"/>
  <c r="WBG41" i="17" s="1"/>
  <c r="WBH41" i="17" s="1"/>
  <c r="WBI41" i="17" s="1"/>
  <c r="WBJ41" i="17" s="1"/>
  <c r="WBK41" i="17" s="1"/>
  <c r="WBL41" i="17" s="1"/>
  <c r="WBM41" i="17" s="1"/>
  <c r="WBN41" i="17" s="1"/>
  <c r="WBO41" i="17" s="1"/>
  <c r="WBP41" i="17" s="1"/>
  <c r="WBQ41" i="17" s="1"/>
  <c r="WBR41" i="17" s="1"/>
  <c r="WBS41" i="17" s="1"/>
  <c r="WBT41" i="17" s="1"/>
  <c r="WBU41" i="17" s="1"/>
  <c r="WBV41" i="17" s="1"/>
  <c r="WBW41" i="17" s="1"/>
  <c r="WBX41" i="17" s="1"/>
  <c r="WBY41" i="17" s="1"/>
  <c r="WBZ41" i="17" s="1"/>
  <c r="WCA41" i="17" s="1"/>
  <c r="WCB41" i="17" s="1"/>
  <c r="WCC41" i="17" s="1"/>
  <c r="WCD41" i="17" s="1"/>
  <c r="WCE41" i="17" s="1"/>
  <c r="WCF41" i="17" s="1"/>
  <c r="WCG41" i="17" s="1"/>
  <c r="WCH41" i="17" s="1"/>
  <c r="WCI41" i="17" s="1"/>
  <c r="WCJ41" i="17" s="1"/>
  <c r="WCK41" i="17" s="1"/>
  <c r="WCL41" i="17" s="1"/>
  <c r="WCM41" i="17" s="1"/>
  <c r="WCN41" i="17" s="1"/>
  <c r="WCO41" i="17" s="1"/>
  <c r="WCP41" i="17" s="1"/>
  <c r="WCQ41" i="17" s="1"/>
  <c r="WCR41" i="17" s="1"/>
  <c r="WCS41" i="17" s="1"/>
  <c r="WCT41" i="17" s="1"/>
  <c r="WCU41" i="17" s="1"/>
  <c r="WCV41" i="17" s="1"/>
  <c r="WCW41" i="17" s="1"/>
  <c r="WCX41" i="17" s="1"/>
  <c r="WCY41" i="17" s="1"/>
  <c r="WCZ41" i="17" s="1"/>
  <c r="WDA41" i="17" s="1"/>
  <c r="WDB41" i="17" s="1"/>
  <c r="WDC41" i="17" s="1"/>
  <c r="WDD41" i="17" s="1"/>
  <c r="WDE41" i="17" s="1"/>
  <c r="WDF41" i="17" s="1"/>
  <c r="WDG41" i="17" s="1"/>
  <c r="WDH41" i="17" s="1"/>
  <c r="WDI41" i="17" s="1"/>
  <c r="WDJ41" i="17" s="1"/>
  <c r="WDK41" i="17" s="1"/>
  <c r="WDL41" i="17" s="1"/>
  <c r="WDM41" i="17" s="1"/>
  <c r="WDN41" i="17" s="1"/>
  <c r="WDO41" i="17" s="1"/>
  <c r="WDP41" i="17" s="1"/>
  <c r="WDQ41" i="17" s="1"/>
  <c r="WDR41" i="17" s="1"/>
  <c r="WDS41" i="17" s="1"/>
  <c r="WDT41" i="17" s="1"/>
  <c r="WDU41" i="17" s="1"/>
  <c r="WDV41" i="17" s="1"/>
  <c r="WDW41" i="17" s="1"/>
  <c r="WDX41" i="17" s="1"/>
  <c r="WDY41" i="17" s="1"/>
  <c r="WDZ41" i="17" s="1"/>
  <c r="WEA41" i="17" s="1"/>
  <c r="WEB41" i="17" s="1"/>
  <c r="WEC41" i="17" s="1"/>
  <c r="WED41" i="17" s="1"/>
  <c r="WEE41" i="17" s="1"/>
  <c r="WEF41" i="17" s="1"/>
  <c r="WEG41" i="17" s="1"/>
  <c r="WEH41" i="17" s="1"/>
  <c r="WEI41" i="17" s="1"/>
  <c r="WEJ41" i="17" s="1"/>
  <c r="WEK41" i="17" s="1"/>
  <c r="WEL41" i="17" s="1"/>
  <c r="WEM41" i="17" s="1"/>
  <c r="WEN41" i="17" s="1"/>
  <c r="WEO41" i="17" s="1"/>
  <c r="WEP41" i="17" s="1"/>
  <c r="WEQ41" i="17" s="1"/>
  <c r="WER41" i="17" s="1"/>
  <c r="WES41" i="17" s="1"/>
  <c r="WET41" i="17" s="1"/>
  <c r="WEU41" i="17" s="1"/>
  <c r="WEV41" i="17" s="1"/>
  <c r="WEW41" i="17" s="1"/>
  <c r="WEX41" i="17" s="1"/>
  <c r="WEY41" i="17" s="1"/>
  <c r="WEZ41" i="17" s="1"/>
  <c r="WFA41" i="17" s="1"/>
  <c r="WFB41" i="17" s="1"/>
  <c r="WFC41" i="17" s="1"/>
  <c r="WFD41" i="17" s="1"/>
  <c r="WFE41" i="17" s="1"/>
  <c r="WFF41" i="17" s="1"/>
  <c r="WFG41" i="17" s="1"/>
  <c r="WFH41" i="17" s="1"/>
  <c r="WFI41" i="17" s="1"/>
  <c r="WFJ41" i="17" s="1"/>
  <c r="WFK41" i="17" s="1"/>
  <c r="WFL41" i="17" s="1"/>
  <c r="WFM41" i="17" s="1"/>
  <c r="WFN41" i="17" s="1"/>
  <c r="WFO41" i="17" s="1"/>
  <c r="WFP41" i="17" s="1"/>
  <c r="WFQ41" i="17" s="1"/>
  <c r="WFR41" i="17" s="1"/>
  <c r="WFS41" i="17" s="1"/>
  <c r="WFT41" i="17" s="1"/>
  <c r="WFU41" i="17" s="1"/>
  <c r="WFV41" i="17" s="1"/>
  <c r="WFW41" i="17" s="1"/>
  <c r="WFX41" i="17" s="1"/>
  <c r="WFY41" i="17" s="1"/>
  <c r="WFZ41" i="17" s="1"/>
  <c r="WGA41" i="17" s="1"/>
  <c r="WGB41" i="17" s="1"/>
  <c r="WGC41" i="17" s="1"/>
  <c r="WGD41" i="17" s="1"/>
  <c r="WGE41" i="17" s="1"/>
  <c r="WGF41" i="17" s="1"/>
  <c r="WGG41" i="17" s="1"/>
  <c r="WGH41" i="17" s="1"/>
  <c r="WGI41" i="17" s="1"/>
  <c r="WGJ41" i="17" s="1"/>
  <c r="WGK41" i="17" s="1"/>
  <c r="WGL41" i="17" s="1"/>
  <c r="WGM41" i="17" s="1"/>
  <c r="WGN41" i="17" s="1"/>
  <c r="WGO41" i="17" s="1"/>
  <c r="WGP41" i="17" s="1"/>
  <c r="WGQ41" i="17" s="1"/>
  <c r="WGR41" i="17" s="1"/>
  <c r="WGS41" i="17" s="1"/>
  <c r="WGT41" i="17" s="1"/>
  <c r="WGU41" i="17" s="1"/>
  <c r="WGV41" i="17" s="1"/>
  <c r="WGW41" i="17" s="1"/>
  <c r="WGX41" i="17" s="1"/>
  <c r="WGY41" i="17" s="1"/>
  <c r="WGZ41" i="17" s="1"/>
  <c r="WHA41" i="17" s="1"/>
  <c r="WHB41" i="17" s="1"/>
  <c r="WHC41" i="17" s="1"/>
  <c r="WHD41" i="17" s="1"/>
  <c r="WHE41" i="17" s="1"/>
  <c r="WHF41" i="17" s="1"/>
  <c r="WHG41" i="17" s="1"/>
  <c r="WHH41" i="17" s="1"/>
  <c r="WHI41" i="17" s="1"/>
  <c r="WHJ41" i="17" s="1"/>
  <c r="WHK41" i="17" s="1"/>
  <c r="WHL41" i="17" s="1"/>
  <c r="WHM41" i="17" s="1"/>
  <c r="WHN41" i="17" s="1"/>
  <c r="WHO41" i="17" s="1"/>
  <c r="WHP41" i="17" s="1"/>
  <c r="WHQ41" i="17" s="1"/>
  <c r="WHR41" i="17" s="1"/>
  <c r="WHS41" i="17" s="1"/>
  <c r="WHT41" i="17" s="1"/>
  <c r="WHU41" i="17" s="1"/>
  <c r="WHV41" i="17" s="1"/>
  <c r="WHW41" i="17" s="1"/>
  <c r="WHX41" i="17" s="1"/>
  <c r="WHY41" i="17" s="1"/>
  <c r="WHZ41" i="17" s="1"/>
  <c r="WIA41" i="17" s="1"/>
  <c r="WIB41" i="17" s="1"/>
  <c r="WIC41" i="17" s="1"/>
  <c r="WID41" i="17" s="1"/>
  <c r="WIE41" i="17" s="1"/>
  <c r="WIF41" i="17" s="1"/>
  <c r="WIG41" i="17" s="1"/>
  <c r="WIH41" i="17" s="1"/>
  <c r="WII41" i="17" s="1"/>
  <c r="WIJ41" i="17" s="1"/>
  <c r="WIK41" i="17" s="1"/>
  <c r="WIL41" i="17" s="1"/>
  <c r="WIM41" i="17" s="1"/>
  <c r="WIN41" i="17" s="1"/>
  <c r="WIO41" i="17" s="1"/>
  <c r="WIP41" i="17" s="1"/>
  <c r="WIQ41" i="17" s="1"/>
  <c r="WIR41" i="17" s="1"/>
  <c r="WIS41" i="17" s="1"/>
  <c r="WIT41" i="17" s="1"/>
  <c r="WIU41" i="17" s="1"/>
  <c r="WIV41" i="17" s="1"/>
  <c r="WIW41" i="17" s="1"/>
  <c r="WIX41" i="17" s="1"/>
  <c r="WIY41" i="17" s="1"/>
  <c r="WIZ41" i="17" s="1"/>
  <c r="WJA41" i="17" s="1"/>
  <c r="WJB41" i="17" s="1"/>
  <c r="WJC41" i="17" s="1"/>
  <c r="WJD41" i="17" s="1"/>
  <c r="WJE41" i="17" s="1"/>
  <c r="WJF41" i="17" s="1"/>
  <c r="WJG41" i="17" s="1"/>
  <c r="WJH41" i="17" s="1"/>
  <c r="WJI41" i="17" s="1"/>
  <c r="WJJ41" i="17" s="1"/>
  <c r="WJK41" i="17" s="1"/>
  <c r="WJL41" i="17" s="1"/>
  <c r="WJM41" i="17" s="1"/>
  <c r="WJN41" i="17" s="1"/>
  <c r="WJO41" i="17" s="1"/>
  <c r="WJP41" i="17" s="1"/>
  <c r="WJQ41" i="17" s="1"/>
  <c r="WJR41" i="17" s="1"/>
  <c r="WJS41" i="17" s="1"/>
  <c r="WJT41" i="17" s="1"/>
  <c r="WJU41" i="17" s="1"/>
  <c r="WJV41" i="17" s="1"/>
  <c r="WJW41" i="17" s="1"/>
  <c r="WJX41" i="17" s="1"/>
  <c r="WJY41" i="17" s="1"/>
  <c r="WJZ41" i="17" s="1"/>
  <c r="WKA41" i="17" s="1"/>
  <c r="WKB41" i="17" s="1"/>
  <c r="WKC41" i="17" s="1"/>
  <c r="WKD41" i="17" s="1"/>
  <c r="WKE41" i="17" s="1"/>
  <c r="WKF41" i="17" s="1"/>
  <c r="WKG41" i="17" s="1"/>
  <c r="WKH41" i="17" s="1"/>
  <c r="WKI41" i="17" s="1"/>
  <c r="WKJ41" i="17" s="1"/>
  <c r="WKK41" i="17" s="1"/>
  <c r="WKL41" i="17" s="1"/>
  <c r="WKM41" i="17" s="1"/>
  <c r="WKN41" i="17" s="1"/>
  <c r="WKO41" i="17" s="1"/>
  <c r="WKP41" i="17" s="1"/>
  <c r="WKQ41" i="17" s="1"/>
  <c r="WKR41" i="17" s="1"/>
  <c r="WKS41" i="17" s="1"/>
  <c r="WKT41" i="17" s="1"/>
  <c r="WKU41" i="17" s="1"/>
  <c r="WKV41" i="17" s="1"/>
  <c r="WKW41" i="17" s="1"/>
  <c r="WKX41" i="17" s="1"/>
  <c r="WKY41" i="17" s="1"/>
  <c r="WKZ41" i="17" s="1"/>
  <c r="WLA41" i="17" s="1"/>
  <c r="WLB41" i="17" s="1"/>
  <c r="WLC41" i="17" s="1"/>
  <c r="WLD41" i="17" s="1"/>
  <c r="WLE41" i="17" s="1"/>
  <c r="WLF41" i="17" s="1"/>
  <c r="WLG41" i="17" s="1"/>
  <c r="WLH41" i="17" s="1"/>
  <c r="WLI41" i="17" s="1"/>
  <c r="WLJ41" i="17" s="1"/>
  <c r="WLK41" i="17" s="1"/>
  <c r="WLL41" i="17" s="1"/>
  <c r="WLM41" i="17" s="1"/>
  <c r="WLN41" i="17" s="1"/>
  <c r="WLO41" i="17" s="1"/>
  <c r="WLP41" i="17" s="1"/>
  <c r="WLQ41" i="17" s="1"/>
  <c r="WLR41" i="17" s="1"/>
  <c r="WLS41" i="17" s="1"/>
  <c r="WLT41" i="17" s="1"/>
  <c r="WLU41" i="17" s="1"/>
  <c r="WLV41" i="17" s="1"/>
  <c r="WLW41" i="17" s="1"/>
  <c r="WLX41" i="17" s="1"/>
  <c r="WLY41" i="17" s="1"/>
  <c r="WLZ41" i="17" s="1"/>
  <c r="WMA41" i="17" s="1"/>
  <c r="WMB41" i="17" s="1"/>
  <c r="WMC41" i="17" s="1"/>
  <c r="WMD41" i="17" s="1"/>
  <c r="WME41" i="17" s="1"/>
  <c r="WMF41" i="17" s="1"/>
  <c r="WMG41" i="17" s="1"/>
  <c r="WMH41" i="17" s="1"/>
  <c r="WMI41" i="17" s="1"/>
  <c r="WMJ41" i="17" s="1"/>
  <c r="WMK41" i="17" s="1"/>
  <c r="WML41" i="17" s="1"/>
  <c r="WMM41" i="17" s="1"/>
  <c r="WMN41" i="17" s="1"/>
  <c r="WMO41" i="17" s="1"/>
  <c r="WMP41" i="17" s="1"/>
  <c r="WMQ41" i="17" s="1"/>
  <c r="WMR41" i="17" s="1"/>
  <c r="WMS41" i="17" s="1"/>
  <c r="WMT41" i="17" s="1"/>
  <c r="WMU41" i="17" s="1"/>
  <c r="WMV41" i="17" s="1"/>
  <c r="WMW41" i="17" s="1"/>
  <c r="WMX41" i="17" s="1"/>
  <c r="WMY41" i="17" s="1"/>
  <c r="WMZ41" i="17" s="1"/>
  <c r="WNA41" i="17" s="1"/>
  <c r="WNB41" i="17" s="1"/>
  <c r="WNC41" i="17" s="1"/>
  <c r="WND41" i="17" s="1"/>
  <c r="WNE41" i="17" s="1"/>
  <c r="WNF41" i="17" s="1"/>
  <c r="WNG41" i="17" s="1"/>
  <c r="WNH41" i="17" s="1"/>
  <c r="WNI41" i="17" s="1"/>
  <c r="WNJ41" i="17" s="1"/>
  <c r="WNK41" i="17" s="1"/>
  <c r="WNL41" i="17" s="1"/>
  <c r="WNM41" i="17" s="1"/>
  <c r="WNN41" i="17" s="1"/>
  <c r="WNO41" i="17" s="1"/>
  <c r="WNP41" i="17" s="1"/>
  <c r="WNQ41" i="17" s="1"/>
  <c r="WNR41" i="17" s="1"/>
  <c r="WNS41" i="17" s="1"/>
  <c r="WNT41" i="17" s="1"/>
  <c r="WNU41" i="17" s="1"/>
  <c r="WNV41" i="17" s="1"/>
  <c r="WNW41" i="17" s="1"/>
  <c r="WNX41" i="17" s="1"/>
  <c r="WNY41" i="17" s="1"/>
  <c r="WNZ41" i="17" s="1"/>
  <c r="WOA41" i="17" s="1"/>
  <c r="WOB41" i="17" s="1"/>
  <c r="WOC41" i="17" s="1"/>
  <c r="WOD41" i="17" s="1"/>
  <c r="WOE41" i="17" s="1"/>
  <c r="WOF41" i="17" s="1"/>
  <c r="WOG41" i="17" s="1"/>
  <c r="WOH41" i="17" s="1"/>
  <c r="WOI41" i="17" s="1"/>
  <c r="WOJ41" i="17" s="1"/>
  <c r="WOK41" i="17" s="1"/>
  <c r="WOL41" i="17" s="1"/>
  <c r="WOM41" i="17" s="1"/>
  <c r="WON41" i="17" s="1"/>
  <c r="WOO41" i="17" s="1"/>
  <c r="WOP41" i="17" s="1"/>
  <c r="WOQ41" i="17" s="1"/>
  <c r="WOR41" i="17" s="1"/>
  <c r="WOS41" i="17" s="1"/>
  <c r="WOT41" i="17" s="1"/>
  <c r="WOU41" i="17" s="1"/>
  <c r="WOV41" i="17" s="1"/>
  <c r="WOW41" i="17" s="1"/>
  <c r="WOX41" i="17" s="1"/>
  <c r="WOY41" i="17" s="1"/>
  <c r="WOZ41" i="17" s="1"/>
  <c r="WPA41" i="17" s="1"/>
  <c r="WPB41" i="17" s="1"/>
  <c r="WPC41" i="17" s="1"/>
  <c r="WPD41" i="17" s="1"/>
  <c r="WPE41" i="17" s="1"/>
  <c r="WPF41" i="17" s="1"/>
  <c r="WPG41" i="17" s="1"/>
  <c r="WPH41" i="17" s="1"/>
  <c r="WPI41" i="17" s="1"/>
  <c r="WPJ41" i="17" s="1"/>
  <c r="WPK41" i="17" s="1"/>
  <c r="WPL41" i="17" s="1"/>
  <c r="WPM41" i="17" s="1"/>
  <c r="WPN41" i="17" s="1"/>
  <c r="WPO41" i="17" s="1"/>
  <c r="WPP41" i="17" s="1"/>
  <c r="WPQ41" i="17" s="1"/>
  <c r="WPR41" i="17" s="1"/>
  <c r="WPS41" i="17" s="1"/>
  <c r="WPT41" i="17" s="1"/>
  <c r="WPU41" i="17" s="1"/>
  <c r="WPV41" i="17" s="1"/>
  <c r="WPW41" i="17" s="1"/>
  <c r="WPX41" i="17" s="1"/>
  <c r="WPY41" i="17" s="1"/>
  <c r="WPZ41" i="17" s="1"/>
  <c r="WQA41" i="17" s="1"/>
  <c r="WQB41" i="17" s="1"/>
  <c r="WQC41" i="17" s="1"/>
  <c r="WQD41" i="17" s="1"/>
  <c r="WQE41" i="17" s="1"/>
  <c r="WQF41" i="17" s="1"/>
  <c r="WQG41" i="17" s="1"/>
  <c r="WQH41" i="17" s="1"/>
  <c r="WQI41" i="17" s="1"/>
  <c r="WQJ41" i="17" s="1"/>
  <c r="WQK41" i="17" s="1"/>
  <c r="WQL41" i="17" s="1"/>
  <c r="WQM41" i="17" s="1"/>
  <c r="WQN41" i="17" s="1"/>
  <c r="WQO41" i="17" s="1"/>
  <c r="WQP41" i="17" s="1"/>
  <c r="WQQ41" i="17" s="1"/>
  <c r="WQR41" i="17" s="1"/>
  <c r="WQS41" i="17" s="1"/>
  <c r="WQT41" i="17" s="1"/>
  <c r="WQU41" i="17" s="1"/>
  <c r="WQV41" i="17" s="1"/>
  <c r="WQW41" i="17" s="1"/>
  <c r="WQX41" i="17" s="1"/>
  <c r="WQY41" i="17" s="1"/>
  <c r="WQZ41" i="17" s="1"/>
  <c r="WRA41" i="17" s="1"/>
  <c r="WRB41" i="17" s="1"/>
  <c r="WRC41" i="17" s="1"/>
  <c r="WRD41" i="17" s="1"/>
  <c r="WRE41" i="17" s="1"/>
  <c r="WRF41" i="17" s="1"/>
  <c r="WRG41" i="17" s="1"/>
  <c r="WRH41" i="17" s="1"/>
  <c r="WRI41" i="17" s="1"/>
  <c r="WRJ41" i="17" s="1"/>
  <c r="WRK41" i="17" s="1"/>
  <c r="WRL41" i="17" s="1"/>
  <c r="WRM41" i="17" s="1"/>
  <c r="WRN41" i="17" s="1"/>
  <c r="WRO41" i="17" s="1"/>
  <c r="WRP41" i="17" s="1"/>
  <c r="WRQ41" i="17" s="1"/>
  <c r="WRR41" i="17" s="1"/>
  <c r="WRS41" i="17" s="1"/>
  <c r="WRT41" i="17" s="1"/>
  <c r="WRU41" i="17" s="1"/>
  <c r="WRV41" i="17" s="1"/>
  <c r="WRW41" i="17" s="1"/>
  <c r="WRX41" i="17" s="1"/>
  <c r="WRY41" i="17" s="1"/>
  <c r="WRZ41" i="17" s="1"/>
  <c r="WSA41" i="17" s="1"/>
  <c r="WSB41" i="17" s="1"/>
  <c r="WSC41" i="17" s="1"/>
  <c r="WSD41" i="17" s="1"/>
  <c r="WSE41" i="17" s="1"/>
  <c r="WSF41" i="17" s="1"/>
  <c r="WSG41" i="17" s="1"/>
  <c r="WSH41" i="17" s="1"/>
  <c r="WSI41" i="17" s="1"/>
  <c r="WSJ41" i="17" s="1"/>
  <c r="WSK41" i="17" s="1"/>
  <c r="WSL41" i="17" s="1"/>
  <c r="WSM41" i="17" s="1"/>
  <c r="WSN41" i="17" s="1"/>
  <c r="WSO41" i="17" s="1"/>
  <c r="WSP41" i="17" s="1"/>
  <c r="WSQ41" i="17" s="1"/>
  <c r="WSR41" i="17" s="1"/>
  <c r="WSS41" i="17" s="1"/>
  <c r="WST41" i="17" s="1"/>
  <c r="WSU41" i="17" s="1"/>
  <c r="WSV41" i="17" s="1"/>
  <c r="WSW41" i="17" s="1"/>
  <c r="WSX41" i="17" s="1"/>
  <c r="WSY41" i="17" s="1"/>
  <c r="WSZ41" i="17" s="1"/>
  <c r="WTA41" i="17" s="1"/>
  <c r="WTB41" i="17" s="1"/>
  <c r="WTC41" i="17" s="1"/>
  <c r="WTD41" i="17" s="1"/>
  <c r="WTE41" i="17" s="1"/>
  <c r="WTF41" i="17" s="1"/>
  <c r="WTG41" i="17" s="1"/>
  <c r="WTH41" i="17" s="1"/>
  <c r="WTI41" i="17" s="1"/>
  <c r="WTJ41" i="17" s="1"/>
  <c r="WTK41" i="17" s="1"/>
  <c r="WTL41" i="17" s="1"/>
  <c r="WTM41" i="17" s="1"/>
  <c r="WTN41" i="17" s="1"/>
  <c r="WTO41" i="17" s="1"/>
  <c r="WTP41" i="17" s="1"/>
  <c r="WTQ41" i="17" s="1"/>
  <c r="WTR41" i="17" s="1"/>
  <c r="WTS41" i="17" s="1"/>
  <c r="WTT41" i="17" s="1"/>
  <c r="WTU41" i="17" s="1"/>
  <c r="WTV41" i="17" s="1"/>
  <c r="WTW41" i="17" s="1"/>
  <c r="WTX41" i="17" s="1"/>
  <c r="WTY41" i="17" s="1"/>
  <c r="WTZ41" i="17" s="1"/>
  <c r="WUA41" i="17" s="1"/>
  <c r="WUB41" i="17" s="1"/>
  <c r="WUC41" i="17" s="1"/>
  <c r="WUD41" i="17" s="1"/>
  <c r="WUE41" i="17" s="1"/>
  <c r="WUF41" i="17" s="1"/>
  <c r="WUG41" i="17" s="1"/>
  <c r="WUH41" i="17" s="1"/>
  <c r="WUI41" i="17" s="1"/>
  <c r="WUJ41" i="17" s="1"/>
  <c r="WUK41" i="17" s="1"/>
  <c r="WUL41" i="17" s="1"/>
  <c r="WUM41" i="17" s="1"/>
  <c r="WUN41" i="17" s="1"/>
  <c r="WUO41" i="17" s="1"/>
  <c r="WUP41" i="17" s="1"/>
  <c r="WUQ41" i="17" s="1"/>
  <c r="WUR41" i="17" s="1"/>
  <c r="WUS41" i="17" s="1"/>
  <c r="WUT41" i="17" s="1"/>
  <c r="WUU41" i="17" s="1"/>
  <c r="WUV41" i="17" s="1"/>
  <c r="WUW41" i="17" s="1"/>
  <c r="WUX41" i="17" s="1"/>
  <c r="WUY41" i="17" s="1"/>
  <c r="WUZ41" i="17" s="1"/>
  <c r="WVA41" i="17" s="1"/>
  <c r="WVB41" i="17" s="1"/>
  <c r="WVC41" i="17" s="1"/>
  <c r="WVD41" i="17" s="1"/>
  <c r="WVE41" i="17" s="1"/>
  <c r="WVF41" i="17" s="1"/>
  <c r="WVG41" i="17" s="1"/>
  <c r="WVH41" i="17" s="1"/>
  <c r="WVI41" i="17" s="1"/>
  <c r="WVJ41" i="17" s="1"/>
  <c r="WVK41" i="17" s="1"/>
  <c r="WVL41" i="17" s="1"/>
  <c r="WVM41" i="17" s="1"/>
  <c r="WVN41" i="17" s="1"/>
  <c r="WVO41" i="17" s="1"/>
  <c r="WVP41" i="17" s="1"/>
  <c r="WVQ41" i="17" s="1"/>
  <c r="WVR41" i="17" s="1"/>
  <c r="WVS41" i="17" s="1"/>
  <c r="WVT41" i="17" s="1"/>
  <c r="WVU41" i="17" s="1"/>
  <c r="WVV41" i="17" s="1"/>
  <c r="WVW41" i="17" s="1"/>
  <c r="WVX41" i="17" s="1"/>
  <c r="WVY41" i="17" s="1"/>
  <c r="WVZ41" i="17" s="1"/>
  <c r="WWA41" i="17" s="1"/>
  <c r="WWB41" i="17" s="1"/>
  <c r="WWC41" i="17" s="1"/>
  <c r="WWD41" i="17" s="1"/>
  <c r="WWE41" i="17" s="1"/>
  <c r="WWF41" i="17" s="1"/>
  <c r="WWG41" i="17" s="1"/>
  <c r="WWH41" i="17" s="1"/>
  <c r="WWI41" i="17" s="1"/>
  <c r="WWJ41" i="17" s="1"/>
  <c r="WWK41" i="17" s="1"/>
  <c r="WWL41" i="17" s="1"/>
  <c r="WWM41" i="17" s="1"/>
  <c r="WWN41" i="17" s="1"/>
  <c r="WWO41" i="17" s="1"/>
  <c r="WWP41" i="17" s="1"/>
  <c r="WWQ41" i="17" s="1"/>
  <c r="WWR41" i="17" s="1"/>
  <c r="WWS41" i="17" s="1"/>
  <c r="WWT41" i="17" s="1"/>
  <c r="WWU41" i="17" s="1"/>
  <c r="WWV41" i="17" s="1"/>
  <c r="WWW41" i="17" s="1"/>
  <c r="WWX41" i="17" s="1"/>
  <c r="WWY41" i="17" s="1"/>
  <c r="WWZ41" i="17" s="1"/>
  <c r="WXA41" i="17" s="1"/>
  <c r="WXB41" i="17" s="1"/>
  <c r="WXC41" i="17" s="1"/>
  <c r="WXD41" i="17" s="1"/>
  <c r="WXE41" i="17" s="1"/>
  <c r="WXF41" i="17" s="1"/>
  <c r="WXG41" i="17" s="1"/>
  <c r="WXH41" i="17" s="1"/>
  <c r="WXI41" i="17" s="1"/>
  <c r="WXJ41" i="17" s="1"/>
  <c r="WXK41" i="17" s="1"/>
  <c r="WXL41" i="17" s="1"/>
  <c r="WXM41" i="17" s="1"/>
  <c r="WXN41" i="17" s="1"/>
  <c r="WXO41" i="17" s="1"/>
  <c r="WXP41" i="17" s="1"/>
  <c r="WXQ41" i="17" s="1"/>
  <c r="WXR41" i="17" s="1"/>
  <c r="WXS41" i="17" s="1"/>
  <c r="WXT41" i="17" s="1"/>
  <c r="WXU41" i="17" s="1"/>
  <c r="WXV41" i="17" s="1"/>
  <c r="WXW41" i="17" s="1"/>
  <c r="WXX41" i="17" s="1"/>
  <c r="WXY41" i="17" s="1"/>
  <c r="WXZ41" i="17" s="1"/>
  <c r="WYA41" i="17" s="1"/>
  <c r="WYB41" i="17" s="1"/>
  <c r="WYC41" i="17" s="1"/>
  <c r="WYD41" i="17" s="1"/>
  <c r="WYE41" i="17" s="1"/>
  <c r="WYF41" i="17" s="1"/>
  <c r="WYG41" i="17" s="1"/>
  <c r="WYH41" i="17" s="1"/>
  <c r="WYI41" i="17" s="1"/>
  <c r="WYJ41" i="17" s="1"/>
  <c r="WYK41" i="17" s="1"/>
  <c r="WYL41" i="17" s="1"/>
  <c r="WYM41" i="17" s="1"/>
  <c r="WYN41" i="17" s="1"/>
  <c r="WYO41" i="17" s="1"/>
  <c r="WYP41" i="17" s="1"/>
  <c r="WYQ41" i="17" s="1"/>
  <c r="WYR41" i="17" s="1"/>
  <c r="WYS41" i="17" s="1"/>
  <c r="WYT41" i="17" s="1"/>
  <c r="WYU41" i="17" s="1"/>
  <c r="WYV41" i="17" s="1"/>
  <c r="WYW41" i="17" s="1"/>
  <c r="WYX41" i="17" s="1"/>
  <c r="WYY41" i="17" s="1"/>
  <c r="WYZ41" i="17" s="1"/>
  <c r="WZA41" i="17" s="1"/>
  <c r="WZB41" i="17" s="1"/>
  <c r="WZC41" i="17" s="1"/>
  <c r="WZD41" i="17" s="1"/>
  <c r="WZE41" i="17" s="1"/>
  <c r="WZF41" i="17" s="1"/>
  <c r="WZG41" i="17" s="1"/>
  <c r="WZH41" i="17" s="1"/>
  <c r="WZI41" i="17" s="1"/>
  <c r="WZJ41" i="17" s="1"/>
  <c r="WZK41" i="17" s="1"/>
  <c r="WZL41" i="17" s="1"/>
  <c r="WZM41" i="17" s="1"/>
  <c r="WZN41" i="17" s="1"/>
  <c r="WZO41" i="17" s="1"/>
  <c r="WZP41" i="17" s="1"/>
  <c r="WZQ41" i="17" s="1"/>
  <c r="WZR41" i="17" s="1"/>
  <c r="WZS41" i="17" s="1"/>
  <c r="WZT41" i="17" s="1"/>
  <c r="WZU41" i="17" s="1"/>
  <c r="WZV41" i="17" s="1"/>
  <c r="WZW41" i="17" s="1"/>
  <c r="WZX41" i="17" s="1"/>
  <c r="WZY41" i="17" s="1"/>
  <c r="WZZ41" i="17" s="1"/>
  <c r="XAA41" i="17" s="1"/>
  <c r="XAB41" i="17" s="1"/>
  <c r="XAC41" i="17" s="1"/>
  <c r="XAD41" i="17" s="1"/>
  <c r="XAE41" i="17" s="1"/>
  <c r="XAF41" i="17" s="1"/>
  <c r="XAG41" i="17" s="1"/>
  <c r="XAH41" i="17" s="1"/>
  <c r="XAI41" i="17" s="1"/>
  <c r="XAJ41" i="17" s="1"/>
  <c r="XAK41" i="17" s="1"/>
  <c r="XAL41" i="17" s="1"/>
  <c r="XAM41" i="17" s="1"/>
  <c r="XAN41" i="17" s="1"/>
  <c r="XAO41" i="17" s="1"/>
  <c r="XAP41" i="17" s="1"/>
  <c r="XAQ41" i="17" s="1"/>
  <c r="XAR41" i="17" s="1"/>
  <c r="XAS41" i="17" s="1"/>
  <c r="XAT41" i="17" s="1"/>
  <c r="XAU41" i="17" s="1"/>
  <c r="XAV41" i="17" s="1"/>
  <c r="XAW41" i="17" s="1"/>
  <c r="XAX41" i="17" s="1"/>
  <c r="XAY41" i="17" s="1"/>
  <c r="XAZ41" i="17" s="1"/>
  <c r="XBA41" i="17" s="1"/>
  <c r="XBB41" i="17" s="1"/>
  <c r="XBC41" i="17" s="1"/>
  <c r="XBD41" i="17" s="1"/>
  <c r="XBE41" i="17" s="1"/>
  <c r="XBF41" i="17" s="1"/>
  <c r="XBG41" i="17" s="1"/>
  <c r="XBH41" i="17" s="1"/>
  <c r="XBI41" i="17" s="1"/>
  <c r="XBJ41" i="17" s="1"/>
  <c r="XBK41" i="17" s="1"/>
  <c r="XBL41" i="17" s="1"/>
  <c r="XBM41" i="17" s="1"/>
  <c r="XBN41" i="17" s="1"/>
  <c r="XBO41" i="17" s="1"/>
  <c r="XBP41" i="17" s="1"/>
  <c r="XBQ41" i="17" s="1"/>
  <c r="XBR41" i="17" s="1"/>
  <c r="XBS41" i="17" s="1"/>
  <c r="XBT41" i="17" s="1"/>
  <c r="XBU41" i="17" s="1"/>
  <c r="XBV41" i="17" s="1"/>
  <c r="XBW41" i="17" s="1"/>
  <c r="XBX41" i="17" s="1"/>
  <c r="XBY41" i="17" s="1"/>
  <c r="XBZ41" i="17" s="1"/>
  <c r="XCA41" i="17" s="1"/>
  <c r="XCB41" i="17" s="1"/>
  <c r="XCC41" i="17" s="1"/>
  <c r="XCD41" i="17" s="1"/>
  <c r="XCE41" i="17" s="1"/>
  <c r="XCF41" i="17" s="1"/>
  <c r="XCG41" i="17" s="1"/>
  <c r="XCH41" i="17" s="1"/>
  <c r="XCI41" i="17" s="1"/>
  <c r="XCJ41" i="17" s="1"/>
  <c r="XCK41" i="17" s="1"/>
  <c r="XCL41" i="17" s="1"/>
  <c r="XCM41" i="17" s="1"/>
  <c r="XCN41" i="17" s="1"/>
  <c r="XCO41" i="17" s="1"/>
  <c r="XCP41" i="17" s="1"/>
  <c r="XCQ41" i="17" s="1"/>
  <c r="XCR41" i="17" s="1"/>
  <c r="XCS41" i="17" s="1"/>
  <c r="XCT41" i="17" s="1"/>
  <c r="XCU41" i="17" s="1"/>
  <c r="XCV41" i="17" s="1"/>
  <c r="XCW41" i="17" s="1"/>
  <c r="XCX41" i="17" s="1"/>
  <c r="XCY41" i="17" s="1"/>
  <c r="XCZ41" i="17" s="1"/>
  <c r="XDA41" i="17" s="1"/>
  <c r="XDB41" i="17" s="1"/>
  <c r="XDC41" i="17" s="1"/>
  <c r="XDD41" i="17" s="1"/>
  <c r="XDE41" i="17" s="1"/>
  <c r="XDF41" i="17" s="1"/>
  <c r="XDG41" i="17" s="1"/>
  <c r="XDH41" i="17" s="1"/>
  <c r="XDI41" i="17" s="1"/>
  <c r="XDJ41" i="17" s="1"/>
  <c r="XDK41" i="17" s="1"/>
  <c r="XDL41" i="17" s="1"/>
  <c r="XDM41" i="17" s="1"/>
  <c r="XDN41" i="17" s="1"/>
  <c r="XDO41" i="17" s="1"/>
  <c r="XDP41" i="17" s="1"/>
  <c r="XDQ41" i="17" s="1"/>
  <c r="XDR41" i="17" s="1"/>
  <c r="XDS41" i="17" s="1"/>
  <c r="XDT41" i="17" s="1"/>
  <c r="XDU41" i="17" s="1"/>
  <c r="XDV41" i="17" s="1"/>
  <c r="XDW41" i="17" s="1"/>
  <c r="XDX41" i="17" s="1"/>
  <c r="XDY41" i="17" s="1"/>
  <c r="XDZ41" i="17" s="1"/>
  <c r="XEA41" i="17" s="1"/>
  <c r="XEB41" i="17" s="1"/>
  <c r="XEC41" i="17" s="1"/>
  <c r="XED41" i="17" s="1"/>
  <c r="XEE41" i="17" s="1"/>
  <c r="XEF41" i="17" s="1"/>
  <c r="XEG41" i="17" s="1"/>
  <c r="XEH41" i="17" s="1"/>
  <c r="XEI41" i="17" s="1"/>
  <c r="XEJ41" i="17" s="1"/>
  <c r="XEK41" i="17" s="1"/>
  <c r="XEL41" i="17" s="1"/>
  <c r="XEM41" i="17" s="1"/>
  <c r="XEN41" i="17" s="1"/>
  <c r="XEO41" i="17" s="1"/>
  <c r="XEP41" i="17" s="1"/>
  <c r="XEQ41" i="17" s="1"/>
  <c r="XER41" i="17" s="1"/>
  <c r="XES41" i="17" s="1"/>
  <c r="XET41" i="17" s="1"/>
  <c r="XEU41" i="17" s="1"/>
  <c r="XEV41" i="17" s="1"/>
  <c r="XEW41" i="17" s="1"/>
  <c r="XEX41" i="17" s="1"/>
  <c r="XEY41" i="17" s="1"/>
  <c r="XEZ41" i="17" s="1"/>
  <c r="XFA41" i="17" s="1"/>
  <c r="XFB41" i="17" s="1"/>
  <c r="XFC41" i="17" s="1"/>
  <c r="XFD41" i="17" s="1"/>
  <c r="BX117" i="16"/>
  <c r="BX33" i="16"/>
  <c r="BX118" i="16" s="1"/>
  <c r="BU33" i="16"/>
  <c r="BU117" i="16"/>
  <c r="J17" i="27"/>
  <c r="J20" i="27"/>
  <c r="BR20" i="20"/>
  <c r="BR16" i="20" s="1"/>
  <c r="BR75" i="20"/>
  <c r="BR74" i="20" s="1"/>
  <c r="BR68" i="20" s="1"/>
  <c r="K17" i="27"/>
  <c r="K20" i="27"/>
  <c r="I125" i="23"/>
  <c r="G127" i="23"/>
  <c r="J10" i="27"/>
  <c r="BX110" i="16"/>
  <c r="H10" i="27"/>
  <c r="BV110" i="16"/>
  <c r="K17" i="23"/>
  <c r="I19" i="23"/>
  <c r="G10" i="27"/>
  <c r="BU110" i="16"/>
  <c r="BY33" i="16"/>
  <c r="BY118" i="16" s="1"/>
  <c r="BY117" i="16"/>
  <c r="I18" i="23"/>
  <c r="G20" i="23"/>
  <c r="H17" i="27"/>
  <c r="H20" i="27"/>
  <c r="H15" i="27"/>
  <c r="I17" i="27"/>
  <c r="I20" i="27"/>
  <c r="I10" i="27"/>
  <c r="BW110" i="16"/>
  <c r="BV32" i="16"/>
  <c r="BW117" i="16"/>
  <c r="BW33" i="16"/>
  <c r="BW118" i="16" s="1"/>
  <c r="L10" i="27"/>
  <c r="BZ110" i="16"/>
  <c r="BZ32" i="16"/>
  <c r="L17" i="27"/>
  <c r="K10" i="27"/>
  <c r="BY110" i="16"/>
  <c r="G17" i="27"/>
  <c r="G20" i="27"/>
  <c r="G15" i="27"/>
  <c r="K124" i="23"/>
  <c r="I126" i="23"/>
  <c r="H16" i="27" l="1"/>
  <c r="H11" i="27" s="1"/>
  <c r="BO36" i="16"/>
  <c r="BO121" i="16" s="1"/>
  <c r="J125" i="23"/>
  <c r="H127" i="23"/>
  <c r="J126" i="23"/>
  <c r="L124" i="23"/>
  <c r="L17" i="23"/>
  <c r="J19" i="23"/>
  <c r="BU118" i="16"/>
  <c r="BU36" i="16"/>
  <c r="BZ33" i="16"/>
  <c r="BZ118" i="16" s="1"/>
  <c r="BZ117" i="16"/>
  <c r="BV33" i="16"/>
  <c r="BV118" i="16" s="1"/>
  <c r="BV117" i="16"/>
  <c r="H20" i="23"/>
  <c r="J18" i="23"/>
  <c r="G16" i="27" l="1"/>
  <c r="F16" i="27" s="1"/>
  <c r="E16" i="27" s="1"/>
  <c r="BR15" i="20"/>
  <c r="BR11" i="20" s="1"/>
  <c r="BR5" i="20" s="1"/>
  <c r="BR24" i="20" s="1"/>
  <c r="BP46" i="50"/>
  <c r="K125" i="23"/>
  <c r="I127" i="23"/>
  <c r="BU121" i="16"/>
  <c r="BV35" i="16"/>
  <c r="M17" i="23"/>
  <c r="K19" i="23"/>
  <c r="K18" i="23"/>
  <c r="I20" i="23"/>
  <c r="K126" i="23"/>
  <c r="M124" i="23"/>
  <c r="F11" i="27" l="1"/>
  <c r="G11" i="27"/>
  <c r="BR67" i="20"/>
  <c r="BR63" i="20" s="1"/>
  <c r="BR55" i="20" s="1"/>
  <c r="BR79" i="20" s="1"/>
  <c r="BV120" i="16"/>
  <c r="BV36" i="16"/>
  <c r="N124" i="23"/>
  <c r="L126" i="23"/>
  <c r="L18" i="23"/>
  <c r="J20" i="23"/>
  <c r="L19" i="23"/>
  <c r="N17" i="23"/>
  <c r="D16" i="27"/>
  <c r="D11" i="27" s="1"/>
  <c r="E11" i="27"/>
  <c r="J127" i="23"/>
  <c r="L125" i="23"/>
  <c r="M19" i="23" l="1"/>
  <c r="O17" i="23"/>
  <c r="O124" i="23"/>
  <c r="M126" i="23"/>
  <c r="M18" i="23"/>
  <c r="K20" i="23"/>
  <c r="BV121" i="16"/>
  <c r="BW35" i="16"/>
  <c r="K127" i="23"/>
  <c r="M125" i="23"/>
  <c r="BW36" i="16" l="1"/>
  <c r="BW120" i="16"/>
  <c r="L20" i="23"/>
  <c r="N18" i="23"/>
  <c r="P17" i="23"/>
  <c r="N19" i="23"/>
  <c r="N126" i="23"/>
  <c r="P124" i="23"/>
  <c r="N125" i="23"/>
  <c r="L127" i="23"/>
  <c r="Q124" i="23" l="1"/>
  <c r="O126" i="23"/>
  <c r="M20" i="23"/>
  <c r="O18" i="23"/>
  <c r="Q17" i="23"/>
  <c r="O19" i="23"/>
  <c r="O125" i="23"/>
  <c r="M127" i="23"/>
  <c r="BX35" i="16"/>
  <c r="BW121" i="16"/>
  <c r="N127" i="23" l="1"/>
  <c r="P125" i="23"/>
  <c r="P18" i="23"/>
  <c r="N20" i="23"/>
  <c r="P19" i="23"/>
  <c r="R17" i="23"/>
  <c r="BX36" i="16"/>
  <c r="BX120" i="16"/>
  <c r="R124" i="23"/>
  <c r="P126" i="23"/>
  <c r="BY35" i="16" l="1"/>
  <c r="BX121" i="16"/>
  <c r="R19" i="23"/>
  <c r="Q19" i="23"/>
  <c r="Q125" i="23"/>
  <c r="O127" i="23"/>
  <c r="Q18" i="23"/>
  <c r="O20" i="23"/>
  <c r="R126" i="23"/>
  <c r="Q126" i="23"/>
  <c r="B9" i="23" l="1"/>
  <c r="D32" i="22" s="1"/>
  <c r="B116" i="23"/>
  <c r="D98" i="22" s="1"/>
  <c r="P20" i="23"/>
  <c r="R18" i="23"/>
  <c r="R125" i="23"/>
  <c r="P127" i="23"/>
  <c r="BY120" i="16"/>
  <c r="BY36" i="16"/>
  <c r="B25" i="24" l="1"/>
  <c r="BY121" i="16"/>
  <c r="BZ35" i="16"/>
  <c r="R127" i="23"/>
  <c r="Q127" i="23"/>
  <c r="R20" i="23"/>
  <c r="Q20" i="23"/>
  <c r="B10" i="23" l="1"/>
  <c r="BZ36" i="16"/>
  <c r="BZ120" i="16"/>
  <c r="B117" i="23"/>
  <c r="D99" i="22" s="1"/>
  <c r="B114" i="23" s="1"/>
  <c r="BZ121" i="16" l="1"/>
  <c r="CA35" i="16"/>
  <c r="D33" i="22"/>
  <c r="B26" i="24"/>
  <c r="CA36" i="16" l="1"/>
  <c r="CA120" i="16"/>
  <c r="CA121" i="16" l="1"/>
  <c r="CB35" i="16"/>
  <c r="CB120" i="16" l="1"/>
  <c r="CB36" i="16"/>
  <c r="CC35" i="16" l="1"/>
  <c r="CB121" i="16"/>
  <c r="CC120" i="16" l="1"/>
  <c r="CC36" i="16"/>
  <c r="CC121" i="16" l="1"/>
  <c r="CD35" i="16"/>
  <c r="CD120" i="16" l="1"/>
  <c r="CD36" i="16"/>
  <c r="CD121" i="16" l="1"/>
  <c r="CE35" i="16"/>
  <c r="CE36" i="16" l="1"/>
  <c r="CE120" i="16"/>
  <c r="CF35" i="16" l="1"/>
  <c r="CE121" i="16"/>
  <c r="CF36" i="16" l="1"/>
  <c r="CF120" i="16"/>
  <c r="CG35" i="16" l="1"/>
  <c r="CF121" i="16"/>
  <c r="CG120" i="16" l="1"/>
  <c r="CG36" i="16"/>
  <c r="CG121" i="16" s="1"/>
</calcChain>
</file>

<file path=xl/comments1.xml><?xml version="1.0" encoding="utf-8"?>
<comments xmlns="http://schemas.openxmlformats.org/spreadsheetml/2006/main">
  <authors>
    <author>Kuldushev</author>
  </authors>
  <commentList>
    <comment ref="JH15" authorId="0">
      <text>
        <r>
          <rPr>
            <b/>
            <sz val="8"/>
            <color indexed="81"/>
            <rFont val="Tahoma"/>
            <family val="2"/>
            <charset val="204"/>
          </rPr>
          <t>GRC:</t>
        </r>
        <r>
          <rPr>
            <sz val="8"/>
            <color indexed="81"/>
            <rFont val="Tahoma"/>
            <family val="2"/>
            <charset val="204"/>
          </rPr>
          <t xml:space="preserve">
включая КФВ</t>
        </r>
      </text>
    </comment>
  </commentList>
</comments>
</file>

<file path=xl/comments2.xml><?xml version="1.0" encoding="utf-8"?>
<comments xmlns="http://schemas.openxmlformats.org/spreadsheetml/2006/main">
  <authors>
    <author>IslamovFF</author>
  </authors>
  <commentList>
    <comment ref="B16" authorId="0">
      <text>
        <r>
          <rPr>
            <sz val="9"/>
            <color indexed="81"/>
            <rFont val="Tahoma"/>
            <family val="2"/>
            <charset val="204"/>
          </rPr>
          <t>World Economic Outlook Database, October 2014</t>
        </r>
      </text>
    </comment>
  </commentList>
</comments>
</file>

<file path=xl/sharedStrings.xml><?xml version="1.0" encoding="utf-8"?>
<sst xmlns="http://schemas.openxmlformats.org/spreadsheetml/2006/main" count="2267" uniqueCount="760">
  <si>
    <t>Наименование</t>
  </si>
  <si>
    <t>Ед. измерения</t>
  </si>
  <si>
    <t>с НДС</t>
  </si>
  <si>
    <t>без НДС</t>
  </si>
  <si>
    <t>Электроэнергия</t>
  </si>
  <si>
    <t>НДС, %</t>
  </si>
  <si>
    <t>%</t>
  </si>
  <si>
    <t>Оборудование</t>
  </si>
  <si>
    <t>Транспорт</t>
  </si>
  <si>
    <t>Итого</t>
  </si>
  <si>
    <t>Распределение по финансируемым группам</t>
  </si>
  <si>
    <t>ИТОГО</t>
  </si>
  <si>
    <t>Здания и сооружения</t>
  </si>
  <si>
    <t>дней</t>
  </si>
  <si>
    <t>Численность</t>
  </si>
  <si>
    <t>Оплата труда</t>
  </si>
  <si>
    <t>Отчисления на социальные нужды</t>
  </si>
  <si>
    <t>Материальные расходы</t>
  </si>
  <si>
    <t>Прочие</t>
  </si>
  <si>
    <t>Амортизация</t>
  </si>
  <si>
    <t>Производственная себестоимость</t>
  </si>
  <si>
    <t>Коммерческие расходы</t>
  </si>
  <si>
    <t>Управленческие расходы</t>
  </si>
  <si>
    <t>Транспортный налог</t>
  </si>
  <si>
    <t>Группировка затрат по экономическим элементам</t>
  </si>
  <si>
    <t>Доля затрат</t>
  </si>
  <si>
    <t>СОБСТВЕННЫЙ ОБОРОТНЫЙ КАПИТАЛ</t>
  </si>
  <si>
    <t>тыс. руб.</t>
  </si>
  <si>
    <t>Запасы</t>
  </si>
  <si>
    <t>Дебиторская задолженность</t>
  </si>
  <si>
    <t>Кредиторская задолженность</t>
  </si>
  <si>
    <t>Потребность в СОК</t>
  </si>
  <si>
    <t>Изменение СОК</t>
  </si>
  <si>
    <t>Сырье и материалы</t>
  </si>
  <si>
    <t>Материалы</t>
  </si>
  <si>
    <t>Норматив СОК (дней)</t>
  </si>
  <si>
    <t>Готовая продукция</t>
  </si>
  <si>
    <t>НАЛОГИ</t>
  </si>
  <si>
    <t xml:space="preserve">Полученный НДС от контрагентов </t>
  </si>
  <si>
    <t>Продукция</t>
  </si>
  <si>
    <t xml:space="preserve">Уплаченный НДС контрагентам </t>
  </si>
  <si>
    <t>Капитальные вложения</t>
  </si>
  <si>
    <t>Операционные затраты</t>
  </si>
  <si>
    <t xml:space="preserve">Уплаченный НДС в бюджет </t>
  </si>
  <si>
    <t>Остаток на начало НДС к возмещению</t>
  </si>
  <si>
    <t xml:space="preserve">Уплаченный НДС </t>
  </si>
  <si>
    <t xml:space="preserve">Полученный НДС </t>
  </si>
  <si>
    <t>Остаток на конец НДС к возмещению</t>
  </si>
  <si>
    <t>Налог на имущество</t>
  </si>
  <si>
    <t>Средняя стоимость ОС</t>
  </si>
  <si>
    <t>Налоговая база</t>
  </si>
  <si>
    <t>Налог на прибыль</t>
  </si>
  <si>
    <t>Ставка налога в федеральный бюджет</t>
  </si>
  <si>
    <t>Ставка налога в региональный бюджет</t>
  </si>
  <si>
    <t>справочно</t>
  </si>
  <si>
    <t>федеральный бюджет</t>
  </si>
  <si>
    <t>региональный бюджет</t>
  </si>
  <si>
    <t>НДФЛ</t>
  </si>
  <si>
    <t>Налогооблагаемая база</t>
  </si>
  <si>
    <t>местный бюджет</t>
  </si>
  <si>
    <t>Распределение налогов между бюджетами</t>
  </si>
  <si>
    <t>Федеральный бюджет</t>
  </si>
  <si>
    <t>НДС</t>
  </si>
  <si>
    <t>Региональный бюджет</t>
  </si>
  <si>
    <t>Местный бюджет</t>
  </si>
  <si>
    <t>Земельный налог</t>
  </si>
  <si>
    <t>Внебюджетные фонды</t>
  </si>
  <si>
    <t>Страховые взносы</t>
  </si>
  <si>
    <t>Расчет дисконтированного бюджетного эффекта</t>
  </si>
  <si>
    <t>Сумма налоговых выплат</t>
  </si>
  <si>
    <t>Разница между бюджетными доходами и расходами</t>
  </si>
  <si>
    <t>Ставка дисконтирования</t>
  </si>
  <si>
    <t>Фактор текущей стоимости</t>
  </si>
  <si>
    <t>Накопленный фактор текущей стоимости</t>
  </si>
  <si>
    <t>Бюджетная эффективность</t>
  </si>
  <si>
    <t>ПОТРЕБНОСТЬ В ФИНАНСИРОВАНИИ И ИСТОЧНИКИ ФИНАНСИРОВАНИЯ</t>
  </si>
  <si>
    <t>тыс.руб.</t>
  </si>
  <si>
    <t>ПОТРЕБНОСТЬ В ФИНАНСИРОВАНИИ</t>
  </si>
  <si>
    <t>Инвестиции в основной капитал</t>
  </si>
  <si>
    <t>Капвложения (без НДС)</t>
  </si>
  <si>
    <t>НДС по капвложениям</t>
  </si>
  <si>
    <t>Инвестиции в оборотный капитал</t>
  </si>
  <si>
    <t>Убыток от операционной деятельности</t>
  </si>
  <si>
    <t>Погашение процентов</t>
  </si>
  <si>
    <t>ИСТОЧНИКИ ФИНАНСИРОВАНИЯ</t>
  </si>
  <si>
    <t>Доходы от проекта</t>
  </si>
  <si>
    <t>Прибыль от операционной деятельности</t>
  </si>
  <si>
    <t>Уменьшение СОК</t>
  </si>
  <si>
    <t>Средства участников</t>
  </si>
  <si>
    <t>Привлечение кредита</t>
  </si>
  <si>
    <t>Выплата основной суммы долга</t>
  </si>
  <si>
    <t>ОТЧЕТ О ПРИБЫЛЯХ И УБЫТКАХ</t>
  </si>
  <si>
    <t>Выручка</t>
  </si>
  <si>
    <t>Себестоимость</t>
  </si>
  <si>
    <t>Валовая прибыль (убыток)</t>
  </si>
  <si>
    <t>Прибыль (убыток) от продаж</t>
  </si>
  <si>
    <t>Прибыль от продаж / Выручка, %</t>
  </si>
  <si>
    <t>Проценты к получению</t>
  </si>
  <si>
    <t>Проценты к уплате</t>
  </si>
  <si>
    <t>Прибыль (убыток) до налогообложения</t>
  </si>
  <si>
    <t>Текущий налог на прибыль</t>
  </si>
  <si>
    <t>Чистая прибыль (убыток)</t>
  </si>
  <si>
    <t>Чистая прибыль / Выручка, %</t>
  </si>
  <si>
    <t>EBITDA</t>
  </si>
  <si>
    <t>EBITDA / Выручка, %</t>
  </si>
  <si>
    <t>Денежный поток</t>
  </si>
  <si>
    <t>Полученный НДС от контрагентов</t>
  </si>
  <si>
    <t>Уплаченный НДС контрагентам</t>
  </si>
  <si>
    <t>Уплаченный НДС в бюджет</t>
  </si>
  <si>
    <t>FCF до привлечения / погашения кредита</t>
  </si>
  <si>
    <t>Обслуживание долга</t>
  </si>
  <si>
    <t>FCFE</t>
  </si>
  <si>
    <t>Денежные средства на начало периода</t>
  </si>
  <si>
    <t>Средства акционера</t>
  </si>
  <si>
    <t>Денежные средства на конец периода</t>
  </si>
  <si>
    <t>БАЛАНС</t>
  </si>
  <si>
    <t>Актив</t>
  </si>
  <si>
    <t>Внеоборотные активы</t>
  </si>
  <si>
    <t>НМА</t>
  </si>
  <si>
    <t>Основные средства</t>
  </si>
  <si>
    <t>Незавершенное строительство</t>
  </si>
  <si>
    <t>Прочие внеоборотные</t>
  </si>
  <si>
    <t>Оборотные активы</t>
  </si>
  <si>
    <t>НДС по приобретенным ценностям</t>
  </si>
  <si>
    <t>Денежные средства</t>
  </si>
  <si>
    <t>Пассив</t>
  </si>
  <si>
    <t>Собственный капитал</t>
  </si>
  <si>
    <t>Уставный капитал</t>
  </si>
  <si>
    <t>Нераспределенная прибыль/убыток</t>
  </si>
  <si>
    <t>Обязательства</t>
  </si>
  <si>
    <t>Займы и кредиты</t>
  </si>
  <si>
    <t>Сходимость баланса</t>
  </si>
  <si>
    <t>СТАВКА ДИСКОНТИРОВАНИЯ</t>
  </si>
  <si>
    <t>Расчет средневзвешенной стоимости капитала (WACC) в номинальном выражении</t>
  </si>
  <si>
    <t>Стоимость долга (RUR)</t>
  </si>
  <si>
    <t>Доля долга</t>
  </si>
  <si>
    <t>Расчетная стоимость собственного капитала (RUR)</t>
  </si>
  <si>
    <t>Доля собственного капитала</t>
  </si>
  <si>
    <t>Ставка налога на прибыль</t>
  </si>
  <si>
    <t>Средневзвешенная стоимость капитала (RUR)</t>
  </si>
  <si>
    <t>Расчет стоимости собственного капитала (CAPM) в номинальном выражении</t>
  </si>
  <si>
    <t>Безрисковая ставка</t>
  </si>
  <si>
    <t>Премия за риск вложения в акции</t>
  </si>
  <si>
    <t>Коэффициент бета СК фирмы с учетом долга</t>
  </si>
  <si>
    <t>Премия за страновой риск</t>
  </si>
  <si>
    <t>Премия за размер компании</t>
  </si>
  <si>
    <t>Премия за специфический риск компании</t>
  </si>
  <si>
    <t>Стоимость собственного капитала (US$)</t>
  </si>
  <si>
    <t>Стоимость собственного капитала (RUR)</t>
  </si>
  <si>
    <t>Расчет коэффициента бета с учетом долга</t>
  </si>
  <si>
    <t>Коэффициент бета СК фирмы без учета долга</t>
  </si>
  <si>
    <t>Бета акционерного капитала с учетом структуры капитала</t>
  </si>
  <si>
    <t>Расчет специфического риска компании</t>
  </si>
  <si>
    <t>Уровень отпускных цен</t>
  </si>
  <si>
    <t>Зависимость от ключевых сотрудников</t>
  </si>
  <si>
    <t>Корпоративное управление</t>
  </si>
  <si>
    <t>Зависимость от ключевых потребителей</t>
  </si>
  <si>
    <t>Зависимость от ключевых поставщиков</t>
  </si>
  <si>
    <t>Наличие перспективы развития бизнеса</t>
  </si>
  <si>
    <t>Состояние основных фондов</t>
  </si>
  <si>
    <t>Структура капитала</t>
  </si>
  <si>
    <t>Доля долга (D)</t>
  </si>
  <si>
    <t>Доля собственного капитала (E)</t>
  </si>
  <si>
    <t>Вспомогательные данные</t>
  </si>
  <si>
    <t>Ставка дисконтирования (%)</t>
  </si>
  <si>
    <t>Расчетный денежный поток</t>
  </si>
  <si>
    <t>Расчет текущей стоимости денежного потока по годам</t>
  </si>
  <si>
    <t>DFCF</t>
  </si>
  <si>
    <t>DFCF накопленный</t>
  </si>
  <si>
    <t>Показатели эффективности проекта</t>
  </si>
  <si>
    <t>IRR (%)</t>
  </si>
  <si>
    <t>PI</t>
  </si>
  <si>
    <t>PBP (лет)</t>
  </si>
  <si>
    <t>DPBP (лет)</t>
  </si>
  <si>
    <t xml:space="preserve">Отрицательный денежный поток </t>
  </si>
  <si>
    <t>Положительный денежный поток</t>
  </si>
  <si>
    <t>Отрицательный DFCF</t>
  </si>
  <si>
    <t>Положительный DFCF</t>
  </si>
  <si>
    <t>Период окупаемости</t>
  </si>
  <si>
    <t>Дисконтированный период окупаемости</t>
  </si>
  <si>
    <t>ИТОГИ</t>
  </si>
  <si>
    <t>Финансируемые затраты</t>
  </si>
  <si>
    <t>- инвестиции в основной капитал (с НДС)</t>
  </si>
  <si>
    <t>- инвестиции в оборотный капитал</t>
  </si>
  <si>
    <t>- убыток от операционной деятельности</t>
  </si>
  <si>
    <t>- проценты по займам и кредитам</t>
  </si>
  <si>
    <t>Источники финансирования</t>
  </si>
  <si>
    <t>Собственные средства, в т.ч.:</t>
  </si>
  <si>
    <t>- ранее вложенные средства</t>
  </si>
  <si>
    <t>- доходы от проекта на инвестиционной стадии</t>
  </si>
  <si>
    <t>- средства акционеров на инвестиционной стадии</t>
  </si>
  <si>
    <t>- имущественный взнос в уставный капитал</t>
  </si>
  <si>
    <t>Привлеченные средства</t>
  </si>
  <si>
    <t>Государственные субсидии</t>
  </si>
  <si>
    <t>Свободные средства</t>
  </si>
  <si>
    <t>Общая стоимость проекта</t>
  </si>
  <si>
    <t>Расчет накопленным итогом</t>
  </si>
  <si>
    <t>Бюджетная эффективность накопленным итогом</t>
  </si>
  <si>
    <t>Свободные средства накопленным итогом</t>
  </si>
  <si>
    <t>Прочее</t>
  </si>
  <si>
    <t>Капзатраты с НДС</t>
  </si>
  <si>
    <t>Сырье</t>
  </si>
  <si>
    <t>Источник</t>
  </si>
  <si>
    <t>МЭР</t>
  </si>
  <si>
    <t>Месяц</t>
  </si>
  <si>
    <t>Макроиндексы</t>
  </si>
  <si>
    <t>ФИНАНСОВЫЕ КОЭФФИЦИЕНТЫ</t>
  </si>
  <si>
    <t>Порядковый № периода</t>
  </si>
  <si>
    <t>Кол-во дней в периоде</t>
  </si>
  <si>
    <t>Показатели финансовой устойчивости</t>
  </si>
  <si>
    <t>Ед. изм.</t>
  </si>
  <si>
    <t>Коэффициент покрытия процентных выплат</t>
  </si>
  <si>
    <t>разы</t>
  </si>
  <si>
    <t>CFADS</t>
  </si>
  <si>
    <t>Расходы по обслуживанию долга</t>
  </si>
  <si>
    <t>LLCR</t>
  </si>
  <si>
    <t>DSCR</t>
  </si>
  <si>
    <t>Долг/Собственный капитал</t>
  </si>
  <si>
    <t>Долг/EBITDA</t>
  </si>
  <si>
    <t>Долг/CFADS</t>
  </si>
  <si>
    <t>Показатели ликвидности</t>
  </si>
  <si>
    <t>Коэффициент текущей ликвидности</t>
  </si>
  <si>
    <t>Коэффициент быстрой ликвидности</t>
  </si>
  <si>
    <t>Ликвидные (быстрореализуемые) активы</t>
  </si>
  <si>
    <t>Прочие финансовые показатели</t>
  </si>
  <si>
    <t>Рентабельность активов (ROA)</t>
  </si>
  <si>
    <t>Рентабельность по EBITDA (EBITDA margin)</t>
  </si>
  <si>
    <t>Рентабельность по EBIT (EBIT margin)</t>
  </si>
  <si>
    <t>Рентабельность продаж (ROS)</t>
  </si>
  <si>
    <t>Рентабельность собственного капитала (ROE)</t>
  </si>
  <si>
    <t>Рентабельность инвестиций (ROCE)</t>
  </si>
  <si>
    <t xml:space="preserve">Период оборачиваемости запасов </t>
  </si>
  <si>
    <t>Период оборачиваемости дебиторской задолженности</t>
  </si>
  <si>
    <t>Период оборачиваемости кредиторской задолженности</t>
  </si>
  <si>
    <t>Цикл обращения денежных средств</t>
  </si>
  <si>
    <t>EBIT</t>
  </si>
  <si>
    <t>EBIT / Выручка, %</t>
  </si>
  <si>
    <t>Года</t>
  </si>
  <si>
    <t>Квартал</t>
  </si>
  <si>
    <t>Постпрогнозный период</t>
  </si>
  <si>
    <t>Темп роста в постпрогнозный период</t>
  </si>
  <si>
    <t>NOPLAT</t>
  </si>
  <si>
    <t>NPV с учетом TV (тыс.руб.)</t>
  </si>
  <si>
    <t>Дисконтированный денежный  поток  нарастающим итогом</t>
  </si>
  <si>
    <t>Простой денежный  поток нарастающим итогом</t>
  </si>
  <si>
    <t>Срок полезного использования</t>
  </si>
  <si>
    <t>тыс.руб./год</t>
  </si>
  <si>
    <t>шт</t>
  </si>
  <si>
    <t>Проверка!!!</t>
  </si>
  <si>
    <t>ОПЕРАЦИОННАЯ ДЕЯТЕЛЬНОСТЬ</t>
  </si>
  <si>
    <t>ДП от операционной деятельности</t>
  </si>
  <si>
    <t>ИНВЕСТИЦИОННАЯ ДЕЯТЕЛЬНОСТЬ</t>
  </si>
  <si>
    <t>ДП от инвестиционной деятельности</t>
  </si>
  <si>
    <t>ФИНАНСОВАЯ ДЕЯТЕЛЬНОСТЬ</t>
  </si>
  <si>
    <t>ДП от финансовой деятельности</t>
  </si>
  <si>
    <t>&gt;NPV (CFADS)</t>
  </si>
  <si>
    <t>"1+R"</t>
  </si>
  <si>
    <t>CFADS : Используемый</t>
  </si>
  <si>
    <t>Балансовая величина долга</t>
  </si>
  <si>
    <t>Стоимость долга, R</t>
  </si>
  <si>
    <t>Поступления по операционной деятельности</t>
  </si>
  <si>
    <t>Выбытия по операционной деятельности</t>
  </si>
  <si>
    <t>Дата запуска проекта</t>
  </si>
  <si>
    <t>первый год начала работы</t>
  </si>
  <si>
    <t>Доля года</t>
  </si>
  <si>
    <t>Цены реализации продукции, без НДС</t>
  </si>
  <si>
    <t>Годовые макропрогнозы</t>
  </si>
  <si>
    <t>Показатель</t>
  </si>
  <si>
    <t>CPI</t>
  </si>
  <si>
    <t>Дефлятор промышленного производства</t>
  </si>
  <si>
    <t>Реальная заработная плата</t>
  </si>
  <si>
    <t>Номинальная заработная плата</t>
  </si>
  <si>
    <t>Расчет</t>
  </si>
  <si>
    <t>Электроэнергия (все потребители, кроме населения)</t>
  </si>
  <si>
    <t>Газ (все потребители, кроме населения)</t>
  </si>
  <si>
    <t>Дефлятор производство, передача и распределение электроэнергии, газа, пара и горячей воды</t>
  </si>
  <si>
    <t>Дефлятор производство нефтепродуктов</t>
  </si>
  <si>
    <t>Дефлятор химической промышленности</t>
  </si>
  <si>
    <t>Годовые макропрогнозы накопленным итогом</t>
  </si>
  <si>
    <t>Макропрогнозы в структуре финансовой модели</t>
  </si>
  <si>
    <t>Год</t>
  </si>
  <si>
    <t>Макропрогнозы в структуре финансовой модели накопленным итогом</t>
  </si>
  <si>
    <t>Дефлятор производства пищевых продуктов</t>
  </si>
  <si>
    <t>Маркетинг и реклама</t>
  </si>
  <si>
    <t>Единица измерения</t>
  </si>
  <si>
    <t>Функционирование завода</t>
  </si>
  <si>
    <t>Количество часов в день</t>
  </si>
  <si>
    <t>количество дней функционирования завода в год</t>
  </si>
  <si>
    <t>количество часов фукционирования завода в день</t>
  </si>
  <si>
    <t>Управленческие затраты</t>
  </si>
  <si>
    <t>Коммерческие затраты</t>
  </si>
  <si>
    <t>1 кв. 2016</t>
  </si>
  <si>
    <t>1 кв. 2015</t>
  </si>
  <si>
    <t>2 кв. 2015</t>
  </si>
  <si>
    <t>3 кв. 2015</t>
  </si>
  <si>
    <t>4 кв. 2015</t>
  </si>
  <si>
    <t>2 кв. 2016</t>
  </si>
  <si>
    <t>3 кв. 2016</t>
  </si>
  <si>
    <t>4 кв. 2016</t>
  </si>
  <si>
    <t>1 кв. 2017</t>
  </si>
  <si>
    <t>2 кв. 2017</t>
  </si>
  <si>
    <t>3 кв. 2017</t>
  </si>
  <si>
    <t>4 кв. 2017</t>
  </si>
  <si>
    <t>1 кв. 2018</t>
  </si>
  <si>
    <t>2 кв. 2018</t>
  </si>
  <si>
    <t>3 кв. 2018</t>
  </si>
  <si>
    <t>4 кв. 2018</t>
  </si>
  <si>
    <t>1 кв. 2019</t>
  </si>
  <si>
    <t>2 кв. 2019</t>
  </si>
  <si>
    <t>3 кв. 2019</t>
  </si>
  <si>
    <t>4 кв. 2019</t>
  </si>
  <si>
    <t>Персонал</t>
  </si>
  <si>
    <t xml:space="preserve">Производственный </t>
  </si>
  <si>
    <t>Коммерческий</t>
  </si>
  <si>
    <t>Административный</t>
  </si>
  <si>
    <t>Заработная плата</t>
  </si>
  <si>
    <t>чел.</t>
  </si>
  <si>
    <t>тыс.руб./мес.</t>
  </si>
  <si>
    <t>1 кв. 2020</t>
  </si>
  <si>
    <t>2 кв. 2020</t>
  </si>
  <si>
    <t>3 кв. 2020</t>
  </si>
  <si>
    <t>4 кв. 2020</t>
  </si>
  <si>
    <t>1 кв. 2021</t>
  </si>
  <si>
    <t>2 кв. 2021</t>
  </si>
  <si>
    <t>3 кв. 2021</t>
  </si>
  <si>
    <t>4 кв. 2021</t>
  </si>
  <si>
    <t>1 кв. 2022</t>
  </si>
  <si>
    <t>2 кв. 2022</t>
  </si>
  <si>
    <t>3 кв. 2022</t>
  </si>
  <si>
    <t>4 кв. 2022</t>
  </si>
  <si>
    <t>1 кв. 2023</t>
  </si>
  <si>
    <t>2 кв. 2023</t>
  </si>
  <si>
    <t>3 кв. 2023</t>
  </si>
  <si>
    <t>4 кв. 2023</t>
  </si>
  <si>
    <t>1 кв. 2024</t>
  </si>
  <si>
    <t>2 кв. 2024</t>
  </si>
  <si>
    <t>3 кв. 2024</t>
  </si>
  <si>
    <t>4 кв. 2024</t>
  </si>
  <si>
    <t>1 кв. 2025</t>
  </si>
  <si>
    <t>2 кв. 2025</t>
  </si>
  <si>
    <t>3 кв. 2025</t>
  </si>
  <si>
    <t>4 кв. 2025</t>
  </si>
  <si>
    <t>1 кв. 2026</t>
  </si>
  <si>
    <t>2 кв. 2026</t>
  </si>
  <si>
    <t>3 кв. 2026</t>
  </si>
  <si>
    <t>4 кв. 2026</t>
  </si>
  <si>
    <t>1 кв. 2027</t>
  </si>
  <si>
    <t>2 кв. 2027</t>
  </si>
  <si>
    <t>3 кв. 2027</t>
  </si>
  <si>
    <t>4 кв. 2027</t>
  </si>
  <si>
    <t>1 кв. 2028</t>
  </si>
  <si>
    <t>2 кв. 2028</t>
  </si>
  <si>
    <t>3 кв. 2028</t>
  </si>
  <si>
    <t>Цены реализации продукции</t>
  </si>
  <si>
    <t>Цены приобретения сырья, материалов и энергии</t>
  </si>
  <si>
    <t>1 кв. 2013</t>
  </si>
  <si>
    <t>2 кв. 2013</t>
  </si>
  <si>
    <t>3 кв. 2013</t>
  </si>
  <si>
    <t>4 кв. 2013</t>
  </si>
  <si>
    <t>1 кв. 2014</t>
  </si>
  <si>
    <t>2 кв. 2014</t>
  </si>
  <si>
    <t>3 кв. 2014</t>
  </si>
  <si>
    <t>4 кв. 2014</t>
  </si>
  <si>
    <t>4 кв. 2028</t>
  </si>
  <si>
    <t>1 кв. 2029</t>
  </si>
  <si>
    <t>2 кв. 2029</t>
  </si>
  <si>
    <t>3 кв. 2029</t>
  </si>
  <si>
    <t>4 кв. 2029</t>
  </si>
  <si>
    <t>1 кв. 2030</t>
  </si>
  <si>
    <t>2 кв. 2030</t>
  </si>
  <si>
    <t>3 кв. 2030</t>
  </si>
  <si>
    <t>4 кв. 2030</t>
  </si>
  <si>
    <t>Объем реализации продукции в натуральном выражении</t>
  </si>
  <si>
    <t>№ квартала</t>
  </si>
  <si>
    <t>Капитальные затраты по проекту</t>
  </si>
  <si>
    <t>Общая стоимость по группам, без НДС</t>
  </si>
  <si>
    <t>Общая стоимость по группам, с НДС</t>
  </si>
  <si>
    <t>№ квартала нарастающим итогом</t>
  </si>
  <si>
    <t>10</t>
  </si>
  <si>
    <t>7</t>
  </si>
  <si>
    <t>Среднегодовая цена</t>
  </si>
  <si>
    <t xml:space="preserve">   </t>
  </si>
  <si>
    <t>Количество дней в год</t>
  </si>
  <si>
    <t>Количество дней в квартал</t>
  </si>
  <si>
    <t>количество дней функционирования завода в квартал</t>
  </si>
  <si>
    <t>тыс.руб./шт</t>
  </si>
  <si>
    <t>Первоначальная стоимость, тыс.руб. без НДС</t>
  </si>
  <si>
    <t>Амортизационные отчисления, тыс.руб.</t>
  </si>
  <si>
    <t>Затраты на оплату труда производственного персонала</t>
  </si>
  <si>
    <t>Количество персонала</t>
  </si>
  <si>
    <t>Основной производственный персонал</t>
  </si>
  <si>
    <t>Вспомогательный производственный персонал</t>
  </si>
  <si>
    <t>Заработная плата накопленным итогом</t>
  </si>
  <si>
    <t>Фонд оплаты труда</t>
  </si>
  <si>
    <t>Вспомогательный производственный</t>
  </si>
  <si>
    <t>Налоговые ставки</t>
  </si>
  <si>
    <t>НДС при реализации</t>
  </si>
  <si>
    <t>Пороговое значение для страховых взносов</t>
  </si>
  <si>
    <t>Страховые взносы сверх порогового значения</t>
  </si>
  <si>
    <t>Пороговое значение годового ФОТа</t>
  </si>
  <si>
    <t>Затраты на оплату труда коммерческого персонала</t>
  </si>
  <si>
    <t>Затраты на оплату труда управленческого персонала</t>
  </si>
  <si>
    <t>Прогноз движения денежных средств по кредитам и займам</t>
  </si>
  <si>
    <t>Процентная ставка</t>
  </si>
  <si>
    <t>Остаток основного долга на начало периода</t>
  </si>
  <si>
    <t>Привлечение тела долга</t>
  </si>
  <si>
    <t>Привлечение тела долга нарастающим итогом</t>
  </si>
  <si>
    <t>Погашение</t>
  </si>
  <si>
    <t>Период</t>
  </si>
  <si>
    <t>Льготный период выплаты основного долга</t>
  </si>
  <si>
    <t>Льготный период выплаты процентов</t>
  </si>
  <si>
    <t>Остаток основного долга на конец периода</t>
  </si>
  <si>
    <t>Остаток процентов на начало периода</t>
  </si>
  <si>
    <t>Проценты начисленные</t>
  </si>
  <si>
    <t>Проценты капитализированные</t>
  </si>
  <si>
    <t>Проценты уплаченные</t>
  </si>
  <si>
    <t>Остаток процентов на конец периода</t>
  </si>
  <si>
    <t>Финансирование за счет собственного капитала</t>
  </si>
  <si>
    <t xml:space="preserve">Итого производственная себестоимость </t>
  </si>
  <si>
    <t>Итого коммерческие затраты</t>
  </si>
  <si>
    <t>Итого управленческие затраты</t>
  </si>
  <si>
    <t>кв</t>
  </si>
  <si>
    <t>Цены реализации продукции, с НДС</t>
  </si>
  <si>
    <t>Цены приобретения сырья, материалов и энергии, с НДС</t>
  </si>
  <si>
    <t>НДС при приобретении (не с/х продукции)</t>
  </si>
  <si>
    <t>НДС при приобретении (с/х продукции)</t>
  </si>
  <si>
    <t>Итого затраты на оплату труда управленческого персонала</t>
  </si>
  <si>
    <t>Итого затраты на оплату труда коммерческого персонала</t>
  </si>
  <si>
    <t>СПИ</t>
  </si>
  <si>
    <t>Норма амортизации</t>
  </si>
  <si>
    <t>Итого первоначальная стоимость ОС</t>
  </si>
  <si>
    <t>Первоначальная стоимость по группам ОС</t>
  </si>
  <si>
    <t>Итого амортизационные отчисления</t>
  </si>
  <si>
    <t>Амортизационные отчисления по группам ОС</t>
  </si>
  <si>
    <t>Остаточная стоимость ОС, тыс.руб.</t>
  </si>
  <si>
    <t>Итого остаточная стоимость ОС</t>
  </si>
  <si>
    <t>Остаточная стоимость по группам ОС</t>
  </si>
  <si>
    <t>Незавершенное строительство по группам ОС</t>
  </si>
  <si>
    <t>Итого незавершенное строительство</t>
  </si>
  <si>
    <t>Данные по финансированию</t>
  </si>
  <si>
    <t>Итого операционные затраты</t>
  </si>
  <si>
    <t>Расходы, облагаемые НДС</t>
  </si>
  <si>
    <t>НДС в расходах</t>
  </si>
  <si>
    <t>Ставка по кредиту</t>
  </si>
  <si>
    <t>Структура финансирования</t>
  </si>
  <si>
    <t>Комиссия банка</t>
  </si>
  <si>
    <t>Льготный период по выплате тела долга</t>
  </si>
  <si>
    <t>Срок кредита</t>
  </si>
  <si>
    <t>лет</t>
  </si>
  <si>
    <t>Льготный период по выплате процентов</t>
  </si>
  <si>
    <t>Увеличение СОК</t>
  </si>
  <si>
    <t>эффективная ставка налога на прибыль</t>
  </si>
  <si>
    <t>Прочие производственные затраты</t>
  </si>
  <si>
    <t>Привлечение кредитов</t>
  </si>
  <si>
    <t>Погашение процентов/комиссии</t>
  </si>
  <si>
    <t>Погашение основной суммы долга</t>
  </si>
  <si>
    <t>Источник: Damodaran</t>
  </si>
  <si>
    <t>Источник:http://www.rusbonds.ru/BondCalc.aspx?bond_state=Market&amp;ftid=96318&amp;BondCalcDate=01.01.2014&amp;bondCalcRate=0&amp;bondCalcType=0&amp;Price_Type=0&amp;Price_Clear=100&amp;Price_Full=0&amp;Yield_Type=0&amp;Yield_1=0</t>
  </si>
  <si>
    <t>Доходность еврооблигаций РФ</t>
  </si>
  <si>
    <t>Источник: http://www.federalreserve.gov/releases/h15/data.htm</t>
  </si>
  <si>
    <t>Доходность ОФЗ</t>
  </si>
  <si>
    <t>Источник: http://www.rusbonds.ru/BondCalc.aspx?bond_state=Market&amp;ftid=82037&amp;BondCalcDate=01.01.2014&amp;bondCalcRate=0&amp;bondCalcType=0&amp;Price_Type=0&amp;Price_Clear=100.4&amp;Price_Full=0&amp;Yield_Type=0&amp;Yield_1=0</t>
  </si>
  <si>
    <t>Получение кредита</t>
  </si>
  <si>
    <t>Задолженность по кредиту</t>
  </si>
  <si>
    <t>Оборотный кредит</t>
  </si>
  <si>
    <t>Комиссия за открытие финансирования</t>
  </si>
  <si>
    <t>Выплата комиссий/процентов</t>
  </si>
  <si>
    <t>Выплата комиссий/ процентов</t>
  </si>
  <si>
    <t>Потребность в оборотном кредите</t>
  </si>
  <si>
    <t>ИНВЕСТИЦИОННЫЙ КРЕДИТ</t>
  </si>
  <si>
    <t>ОБОРОТНЫЙ КРЕДИТ</t>
  </si>
  <si>
    <t>ИТОГО по кредитам</t>
  </si>
  <si>
    <t>Дисконт-фактор в периоде</t>
  </si>
  <si>
    <t>Итоговый дисконт-фактор</t>
  </si>
  <si>
    <t>FCF</t>
  </si>
  <si>
    <t>Чистая приведенная стоимость, NPV</t>
  </si>
  <si>
    <t>Внутренняя норма доходности, IRR</t>
  </si>
  <si>
    <t>Инвестиционный кредит</t>
  </si>
  <si>
    <t>Простой срок окупаемости, PBP (лет)</t>
  </si>
  <si>
    <t>Дисконтированный срок окупаемости, DPBP (лет)</t>
  </si>
  <si>
    <t>Рентабельность инвестиций, PI</t>
  </si>
  <si>
    <t>Общехозяйственные расходы</t>
  </si>
  <si>
    <t>тыс.руб./квартал</t>
  </si>
  <si>
    <t>- погашение кредита</t>
  </si>
  <si>
    <t>Погашение кредита</t>
  </si>
  <si>
    <t>- доходы от проекта</t>
  </si>
  <si>
    <t>Субсидии</t>
  </si>
  <si>
    <t>Ставка субсидирования</t>
  </si>
  <si>
    <t>Субсидирование инвестиционного кредитование</t>
  </si>
  <si>
    <t>СУБСИДИИ</t>
  </si>
  <si>
    <t>Накопленный убыток на начало периода</t>
  </si>
  <si>
    <t>Использование убытка</t>
  </si>
  <si>
    <t>Начисление убытка</t>
  </si>
  <si>
    <t>Накопленный убыток на конец периода</t>
  </si>
  <si>
    <t>D/E</t>
  </si>
  <si>
    <t>Справочно: остаток ДС на конец периода</t>
  </si>
  <si>
    <t>Справочно: период субсидирования</t>
  </si>
  <si>
    <t>Источник: Ibbotson</t>
  </si>
  <si>
    <t>Дата ввода</t>
  </si>
  <si>
    <t>Максимальная мощность завода</t>
  </si>
  <si>
    <t>Выход на проектную мощность</t>
  </si>
  <si>
    <t>Объем производства продукции</t>
  </si>
  <si>
    <t>На продажу</t>
  </si>
  <si>
    <t>м3</t>
  </si>
  <si>
    <t>кг</t>
  </si>
  <si>
    <t>кВтч</t>
  </si>
  <si>
    <t>Нормы затрат сырья, материалов и энергии</t>
  </si>
  <si>
    <t>тыс.руб./кг</t>
  </si>
  <si>
    <t>тыс. руб./м2</t>
  </si>
  <si>
    <t>тыс.руб./кВтч</t>
  </si>
  <si>
    <t>тыс.руб./м2</t>
  </si>
  <si>
    <t>Объем реализации в стоимостном выражении, без НДС</t>
  </si>
  <si>
    <t>ДОХОДЫ</t>
  </si>
  <si>
    <t>ЗАТРАТЫ</t>
  </si>
  <si>
    <t>Нормы затрат</t>
  </si>
  <si>
    <t>Затраты на сырье, материалы и энергию в натуральном выражении</t>
  </si>
  <si>
    <t>Затраты на сырье, материалы и энергию в стоимостном выражении</t>
  </si>
  <si>
    <t>Общепроизводственные затраты</t>
  </si>
  <si>
    <t>квартал</t>
  </si>
  <si>
    <t>Проверка</t>
  </si>
  <si>
    <t>тыс. руб./м3</t>
  </si>
  <si>
    <t>РКО</t>
  </si>
  <si>
    <t>Охрана труда, средства защита</t>
  </si>
  <si>
    <t>Услуги сторонних организаций</t>
  </si>
  <si>
    <t>Прочие коммерческие затраты</t>
  </si>
  <si>
    <t>тыс. руб./квартал</t>
  </si>
  <si>
    <t>Общехозяйственные затраты</t>
  </si>
  <si>
    <t>Итого общехозяйственные затртаты</t>
  </si>
  <si>
    <t>Себестоимость реализации продукции</t>
  </si>
  <si>
    <t>№ месяца</t>
  </si>
  <si>
    <t>Товарность</t>
  </si>
  <si>
    <t>Проверка расчетов!!!</t>
  </si>
  <si>
    <t>текущий объем товара</t>
  </si>
  <si>
    <t>Оборотный капитал</t>
  </si>
  <si>
    <t>Потребность в обротном кредите</t>
  </si>
  <si>
    <t>Проценты по инвестиционному кредиту</t>
  </si>
  <si>
    <t>Доля, %</t>
  </si>
  <si>
    <t>Итого, тыс.руб.</t>
  </si>
  <si>
    <t>Общая стоимость по группам с учетом процентов, без НДС</t>
  </si>
  <si>
    <t>Финансовые вложения</t>
  </si>
  <si>
    <t>Отложенные налоговые активы</t>
  </si>
  <si>
    <t>Резервный капитал</t>
  </si>
  <si>
    <t>Оценочные обязательства</t>
  </si>
  <si>
    <t>Прочие доходы</t>
  </si>
  <si>
    <t>Прочие расходы</t>
  </si>
  <si>
    <t>ОДДС</t>
  </si>
  <si>
    <t>СТАВКА WACC</t>
  </si>
  <si>
    <t>Затраты на непредвиденные расходы</t>
  </si>
  <si>
    <t>Проект</t>
  </si>
  <si>
    <t>Текущая деятельность</t>
  </si>
  <si>
    <t>Изменение текущих налоговых активов/обязательств</t>
  </si>
  <si>
    <t>Проект+Текущая деятельность</t>
  </si>
  <si>
    <t>Проект + Текущая деятельность</t>
  </si>
  <si>
    <t>Добавочный капитал (с учетом переоценки)</t>
  </si>
  <si>
    <t>Объем реализации в стоимостном выражении, с НДС</t>
  </si>
  <si>
    <t>да</t>
  </si>
  <si>
    <t>нет</t>
  </si>
  <si>
    <t>руб./л.с.</t>
  </si>
  <si>
    <t>л.с</t>
  </si>
  <si>
    <t>Оценка экономической эффективности проекта</t>
  </si>
  <si>
    <t>NPV на период прогнозирования</t>
  </si>
  <si>
    <t>Индекс прибыльности</t>
  </si>
  <si>
    <t>Простой срок окупаемости проекта</t>
  </si>
  <si>
    <t>Дисконтированный срок окупаемости проекта</t>
  </si>
  <si>
    <t>тыс.руб./кв.</t>
  </si>
  <si>
    <t>тыс. руб./кв.</t>
  </si>
  <si>
    <t>из ББС</t>
  </si>
  <si>
    <t>Строительный контроль</t>
  </si>
  <si>
    <t>Покупка авто и инструменты для проведения работ</t>
  </si>
  <si>
    <t>Геодезические работы</t>
  </si>
  <si>
    <t>Инфляция в European Union</t>
  </si>
  <si>
    <t>IMF</t>
  </si>
  <si>
    <t>Кадастровая стоимость земельного участка</t>
  </si>
  <si>
    <t>Ставка земельного налога</t>
  </si>
  <si>
    <t>Утилизация выбросов</t>
  </si>
  <si>
    <t>Начало получения субсидий</t>
  </si>
  <si>
    <t>Период субсидирования</t>
  </si>
  <si>
    <t>Плата за негативное воздействие на окружающую среду</t>
  </si>
  <si>
    <t>Плата в квартал</t>
  </si>
  <si>
    <t>Зап.части, ТО+ремонт</t>
  </si>
  <si>
    <t>Добавочный капитал</t>
  </si>
  <si>
    <t>Срок возврата инв. кредита (лет)</t>
  </si>
  <si>
    <t>Денежный поток, тыс. руб.</t>
  </si>
  <si>
    <t>ПРОЕКТ</t>
  </si>
  <si>
    <t>ТЕКУЩАЯ ДЕЯТЕЛЬНОСТЬ+ПРОЕКТ</t>
  </si>
  <si>
    <t>ТЕКУЩАЯ ДЕЯТЕЛЬНОСТЬ</t>
  </si>
  <si>
    <t>Расчет периода окупаемости</t>
  </si>
  <si>
    <t>Расчет дисконтированного периода окупаемости</t>
  </si>
  <si>
    <t>Выход на проектную мощность производства ДСтП</t>
  </si>
  <si>
    <t>Доля распределения объема производства ДСтП</t>
  </si>
  <si>
    <t>Себестоимость реализации ДСтП</t>
  </si>
  <si>
    <t xml:space="preserve">Сезонность </t>
  </si>
  <si>
    <t>Сезонность цен реализации</t>
  </si>
  <si>
    <t>Максимальная мощность производства ТБС</t>
  </si>
  <si>
    <t>1 кв. 2031</t>
  </si>
  <si>
    <t>2 кв. 2031</t>
  </si>
  <si>
    <t>2-й кв</t>
  </si>
  <si>
    <t>шт. в год</t>
  </si>
  <si>
    <t>Производство ТБС</t>
  </si>
  <si>
    <t>На производство</t>
  </si>
  <si>
    <t>Продукт 2</t>
  </si>
  <si>
    <t xml:space="preserve">На производство </t>
  </si>
  <si>
    <t>Производство Продукт 2</t>
  </si>
  <si>
    <t>тыс.руб. за шт.</t>
  </si>
  <si>
    <t>Производство Продукта 2</t>
  </si>
  <si>
    <t>Формирование запасов ГП ТБС</t>
  </si>
  <si>
    <t>Остаток запасов ГП ТБС на конец</t>
  </si>
  <si>
    <t>Объем реализации Продукта 2</t>
  </si>
  <si>
    <t>Титановые детали</t>
  </si>
  <si>
    <t>Оксид алюминия</t>
  </si>
  <si>
    <t>Диоксид циркония</t>
  </si>
  <si>
    <t>Оснастка</t>
  </si>
  <si>
    <t>СМР</t>
  </si>
  <si>
    <t>Земля</t>
  </si>
  <si>
    <t>НМА и НИРОКР</t>
  </si>
  <si>
    <t>Финансирование проекта учредителями</t>
  </si>
  <si>
    <t>Займ РФТР - получение</t>
  </si>
  <si>
    <t>Займ РФТР - погашение</t>
  </si>
  <si>
    <t>доля года</t>
  </si>
  <si>
    <t>- инвестиции в основной капитал и НМА (с НДС)</t>
  </si>
  <si>
    <t>Дефицит по операционной деятельности</t>
  </si>
  <si>
    <t xml:space="preserve"> в т.ч. Процент за кредит</t>
  </si>
  <si>
    <t xml:space="preserve"> инвестиции в оборотный капитал</t>
  </si>
  <si>
    <t xml:space="preserve"> инвестиции в основной капитал и НМА</t>
  </si>
  <si>
    <t>ОПУ</t>
  </si>
  <si>
    <t>4. Затраты на стадии разработки нового продукта</t>
  </si>
  <si>
    <t>4.1 НИР</t>
  </si>
  <si>
    <t>4.2 ОКР/ОТР</t>
  </si>
  <si>
    <t>1.1</t>
  </si>
  <si>
    <t>4.3 Технические, производственно-технологические испытания</t>
  </si>
  <si>
    <t>4.4 Патентные исследования, расходы на патентование</t>
  </si>
  <si>
    <t>1.6</t>
  </si>
  <si>
    <t xml:space="preserve">4.5 Сертификация, клинические испытания </t>
  </si>
  <si>
    <t>4.6 Материалы и комплектующие</t>
  </si>
  <si>
    <t>1.2</t>
  </si>
  <si>
    <t>4.7 Маркетинговый анализ рынка</t>
  </si>
  <si>
    <t>1.7</t>
  </si>
  <si>
    <t>4.8 Спецоборудование и спецостнастка</t>
  </si>
  <si>
    <t>1.4</t>
  </si>
  <si>
    <t>4.9 Общехозяйственные и прочие расходы</t>
  </si>
  <si>
    <t>5. Затраты на приобретение прав на РИД у третьих лиц</t>
  </si>
  <si>
    <t>5.1 Приобретение прав у резидентов России</t>
  </si>
  <si>
    <t xml:space="preserve">5.2 Приобретение прав у зарубежных компаний/лиц </t>
  </si>
  <si>
    <t>1.3</t>
  </si>
  <si>
    <t>6. Прединвестиционные затраты по проекту</t>
  </si>
  <si>
    <t>6.1 Сбор исходных данных, ПИР и разработка бизнес-плана и ТЭО</t>
  </si>
  <si>
    <t>6.2 Разработка проектной документации до стадии «Проект», включая проведение экологической и иных необходимых для проектирования и строительства экспертиз</t>
  </si>
  <si>
    <t>6.3 Общехозяйственные и прочие расходы</t>
  </si>
  <si>
    <t>7. Капитальные затраты по проекту</t>
  </si>
  <si>
    <t>7.1 Разработка проектной документации со стадии "Проект"</t>
  </si>
  <si>
    <t>7.2 Строительные работы</t>
  </si>
  <si>
    <t>7.3 Технологическое оборудование</t>
  </si>
  <si>
    <t>1.5</t>
  </si>
  <si>
    <t>7.4 Монтаж и пусконаладочные работы</t>
  </si>
  <si>
    <t>7.5 Земля, здания, сооружения</t>
  </si>
  <si>
    <t xml:space="preserve"> в т.ч. по видам</t>
  </si>
  <si>
    <t>по кварталам</t>
  </si>
  <si>
    <t>Расходы заемщика по проекту</t>
  </si>
  <si>
    <t>Уже произведенные расходы</t>
  </si>
  <si>
    <t>НИР</t>
  </si>
  <si>
    <t>Разработка нового продукта</t>
  </si>
  <si>
    <t>ТЭО, аналитика</t>
  </si>
  <si>
    <t>Оборудование для ОКР</t>
  </si>
  <si>
    <t>Права на объекты промышленной собственности</t>
  </si>
  <si>
    <t>Инжиниринг</t>
  </si>
  <si>
    <t>Технологическое оборудование</t>
  </si>
  <si>
    <t>Земля, здания и сооружения</t>
  </si>
  <si>
    <t>Административные и прочие расходы</t>
  </si>
  <si>
    <t>экспертная оценка</t>
  </si>
  <si>
    <t>Дефлятор медицинской продукции</t>
  </si>
  <si>
    <t>Удельная себестоимость ТБС</t>
  </si>
  <si>
    <t>Удельная себестоимость Продукт 2</t>
  </si>
  <si>
    <t xml:space="preserve">Остаток запасов ГП ТБС на начало </t>
  </si>
  <si>
    <t>Тарифы по страховым взносам</t>
  </si>
  <si>
    <t>ПФР</t>
  </si>
  <si>
    <t>ФОМС</t>
  </si>
  <si>
    <t>ФСС</t>
  </si>
  <si>
    <t>Ставка рефинансирования</t>
  </si>
  <si>
    <t>Кредитный спред</t>
  </si>
  <si>
    <t>Заем ФРП</t>
  </si>
  <si>
    <t>Собственные средства</t>
  </si>
  <si>
    <t>Ранее осуществленные инвестиции</t>
  </si>
  <si>
    <t xml:space="preserve"> С учетом ранее осуществленных инвестиций</t>
  </si>
  <si>
    <t>Необходимые инвестиции</t>
  </si>
  <si>
    <t>Амортизация НМА</t>
  </si>
  <si>
    <t>срок полезного использования</t>
  </si>
  <si>
    <t>Введенные НМА и НИРОКР</t>
  </si>
  <si>
    <t>Первоначальная стоимость НМА и НИРОКР</t>
  </si>
  <si>
    <t>Ввод НИРОКР</t>
  </si>
  <si>
    <t xml:space="preserve">   НМА</t>
  </si>
  <si>
    <t xml:space="preserve">   НИРОКР</t>
  </si>
  <si>
    <t>Приобретение НМА</t>
  </si>
  <si>
    <t>Остаточная стоимость НМА и НИРОКР</t>
  </si>
  <si>
    <t>ввод незавершенного строительства</t>
  </si>
  <si>
    <t>Экспертная оценка</t>
  </si>
  <si>
    <t>Чистый долг/EBITDA</t>
  </si>
  <si>
    <t>ICR</t>
  </si>
  <si>
    <t>Прибыль до налогооблажения</t>
  </si>
  <si>
    <t>Чистая прибыль</t>
  </si>
  <si>
    <t>Долг</t>
  </si>
  <si>
    <t>Денежные средства и их эквиваленты</t>
  </si>
  <si>
    <t>Поручитель ЗАО "СЭЛ"</t>
  </si>
  <si>
    <t>Металлургическое производство и пр-во готовых металлических изделий</t>
  </si>
  <si>
    <t>АНАЛИЗ ЧУВСТВИТЕЛЬНОСТИ</t>
  </si>
  <si>
    <t xml:space="preserve">Цена реализации </t>
  </si>
  <si>
    <t>Цена приобретения</t>
  </si>
  <si>
    <t>NPV</t>
  </si>
  <si>
    <t>Производственная мощность</t>
  </si>
  <si>
    <t>IRR</t>
  </si>
  <si>
    <t>min DSCR</t>
  </si>
  <si>
    <t>Абсолютный долг</t>
  </si>
  <si>
    <t>ТЕКУЩАЯ ДЕЯТЕЛЬНОСТЬ + ПРОЕКТ</t>
  </si>
  <si>
    <t>в т.ч. выплата процентов</t>
  </si>
  <si>
    <t>Производство</t>
  </si>
  <si>
    <t>Поручитель</t>
  </si>
  <si>
    <t>Объем реализации</t>
  </si>
  <si>
    <t>Формирование запасов ГП</t>
  </si>
  <si>
    <t xml:space="preserve">Остаток запасов ГП на начало </t>
  </si>
  <si>
    <t>Остаток запасов ГП на конец</t>
  </si>
  <si>
    <t xml:space="preserve">Формирование запасов ГП </t>
  </si>
  <si>
    <t>ВЭБ</t>
  </si>
  <si>
    <t>Курс доллара</t>
  </si>
  <si>
    <t>Курс евро</t>
  </si>
  <si>
    <t>Продукт 1</t>
  </si>
  <si>
    <t>Всего</t>
  </si>
  <si>
    <t>Маржа EBITDA</t>
  </si>
  <si>
    <t>Прибыль</t>
  </si>
  <si>
    <t>Рентабельность</t>
  </si>
  <si>
    <t>CFO</t>
  </si>
  <si>
    <t>CFI</t>
  </si>
  <si>
    <t>CFF</t>
  </si>
  <si>
    <t>CF</t>
  </si>
  <si>
    <t>FCFF</t>
  </si>
  <si>
    <t>Дисконтированный FCFF</t>
  </si>
  <si>
    <t>PBP</t>
  </si>
  <si>
    <t>DPBP</t>
  </si>
  <si>
    <t>Налоговые отчисления (2016-2026)</t>
  </si>
  <si>
    <t>Созданные рабочие места</t>
  </si>
  <si>
    <t>Бюджет Проекта</t>
  </si>
  <si>
    <t>Ранее вложенные средства (взнос в УК)</t>
  </si>
  <si>
    <t>Разработка продукта</t>
  </si>
  <si>
    <t>Собственные средства (взнос в УК)</t>
  </si>
  <si>
    <t>Здание и земельный участок</t>
  </si>
  <si>
    <t>Заём Фонда</t>
  </si>
  <si>
    <t>Заёмщик (вкл. Проект)</t>
  </si>
  <si>
    <t>ОФР</t>
  </si>
  <si>
    <t>Изменение, %</t>
  </si>
  <si>
    <t>Маржа EBIT</t>
  </si>
  <si>
    <t>Процентные расходы</t>
  </si>
  <si>
    <t>CFADS disc</t>
  </si>
  <si>
    <t>Дивиденды</t>
  </si>
  <si>
    <t>Баланс</t>
  </si>
  <si>
    <t>Запасы и НДС</t>
  </si>
  <si>
    <t>Чистый оборотный капитал</t>
  </si>
  <si>
    <t>Инвестиции в об. капитал</t>
  </si>
  <si>
    <t>Финансовый долг</t>
  </si>
  <si>
    <t>Чистый долг</t>
  </si>
  <si>
    <t>Коэффициенты</t>
  </si>
  <si>
    <t>EBIT/Проценты</t>
  </si>
  <si>
    <t>DSCR a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3"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_-* #,##0\ _р_._-;\-* #,##0\ _р_._-;_-* &quot;-&quot;\ _р_._-;_-@_-"/>
    <numFmt numFmtId="168" formatCode="_(* #,##0.00_);_(* \(#,##0.00\);_(* &quot;-&quot;??_);_(@_)"/>
    <numFmt numFmtId="169" formatCode="_(* #,##0.0_);_(* \(#,##0.0\);_(* &quot;-&quot;??_);_(@_)"/>
    <numFmt numFmtId="170" formatCode="_(* #,##0_);_(* \(#,##0\);_(* &quot;-&quot;??_);_(@_)"/>
    <numFmt numFmtId="171" formatCode="dd/mm/yy;@"/>
    <numFmt numFmtId="172" formatCode="0.0"/>
    <numFmt numFmtId="173" formatCode="0.0%"/>
    <numFmt numFmtId="174" formatCode="_-* #,##0_р_._-;\-* #,##0_р_._-;_-* &quot;-&quot;??_р_._-;_-@_-"/>
    <numFmt numFmtId="175" formatCode="#,##0.0"/>
    <numFmt numFmtId="176" formatCode="_(* #,##0.000_);_(* \(#,##0.000\);_(* &quot;-&quot;??_);_(@_)"/>
    <numFmt numFmtId="177" formatCode="0.000"/>
    <numFmt numFmtId="178" formatCode="_-* #,##0.00\ &quot;€&quot;_-;\-* #,##0.00\ &quot;€&quot;_-;_-* &quot;-&quot;??\ &quot;€&quot;_-;_-@_-"/>
    <numFmt numFmtId="179" formatCode="#,##0.000"/>
    <numFmt numFmtId="180" formatCode="_-* #,##0.0_р_._-;\-* #,##0.0_р_._-;_-* &quot;-&quot;?_р_._-;_-@_-"/>
    <numFmt numFmtId="181" formatCode="#,##0.0_ ;\-#,##0.0\ "/>
    <numFmt numFmtId="182" formatCode="#,##0.00_ ;\-#,##0.00\ "/>
    <numFmt numFmtId="183" formatCode="#,##0.000_ ;\-#,##0.000\ "/>
    <numFmt numFmtId="184" formatCode="#,##0_ ;\-#,##0\ "/>
    <numFmt numFmtId="185" formatCode="_(* #,##0.0000000000_);_(* \(#,##0.0000000000\);_(* &quot;-&quot;??_);_(@_)"/>
    <numFmt numFmtId="186" formatCode="&quot;Fail&quot;;;&quot;Ok&quot;"/>
    <numFmt numFmtId="187" formatCode="#,##0_-;\ \(#,##0\);_-* &quot;-&quot;??;_-@_-"/>
    <numFmt numFmtId="188" formatCode="_(* #,##0.00%_);_(* \(#,##0.00%\);_(* &quot;-&quot;??_);_(@_)"/>
    <numFmt numFmtId="189" formatCode="_(* #,##0.00&quot;x&quot;_);_(* \(#,##0.00&quot;x&quot;\);_(* &quot;-&quot;??_);_(@_)"/>
    <numFmt numFmtId="190" formatCode="0.0%;\(0.0%\);\-"/>
    <numFmt numFmtId="191" formatCode="0.00000000000000%"/>
    <numFmt numFmtId="192" formatCode="0%;\(0%\);\-"/>
    <numFmt numFmtId="193" formatCode="00\ 00\ 00"/>
    <numFmt numFmtId="194" formatCode="%#.00"/>
    <numFmt numFmtId="195" formatCode="#,##0.0_);\(#,##0.0\)"/>
    <numFmt numFmtId="196" formatCode="\t0.00%"/>
    <numFmt numFmtId="197" formatCode="#,##0.0_);[Red]\(#,##0.0\)"/>
    <numFmt numFmtId="198" formatCode="\t#\ ??/??"/>
    <numFmt numFmtId="199" formatCode="#.00"/>
    <numFmt numFmtId="200" formatCode="&quot;$&quot;#.00"/>
    <numFmt numFmtId="201" formatCode="#."/>
    <numFmt numFmtId="202" formatCode="@\ *."/>
    <numFmt numFmtId="203" formatCode="#,##0.0;\(#,##0.0\)"/>
    <numFmt numFmtId="204" formatCode="#,##0.00;\(#,##0.00\)"/>
    <numFmt numFmtId="205" formatCode="000000"/>
    <numFmt numFmtId="206" formatCode="#,##0;\(#,##0\)"/>
    <numFmt numFmtId="207" formatCode="_-* #,##0.00&quot; Pts&quot;_-;\-* #,##0.00&quot; Pts&quot;_-;_-* \-??&quot; Pts&quot;_-;_-@_-"/>
    <numFmt numFmtId="208" formatCode="0.0000000000000"/>
    <numFmt numFmtId="209" formatCode="###\ ##\ ##"/>
    <numFmt numFmtId="210" formatCode="0_);\(0\)"/>
    <numFmt numFmtId="211" formatCode="0.0_)"/>
    <numFmt numFmtId="212" formatCode="0.0%_);\(0.0%\)"/>
    <numFmt numFmtId="213" formatCode="_(* #,##0_);_(* \(#,##0\);_(* &quot;-&quot;_);_(@_)"/>
    <numFmt numFmtId="214" formatCode="#,##0_);[Red]\(#,##0\);&quot;-&quot;_);@"/>
    <numFmt numFmtId="215" formatCode="#,##0.0_);[Red]\(#,##0.0\);&quot;-&quot;_);[Blue]&quot;Error-&quot;@"/>
    <numFmt numFmtId="216" formatCode="#,##0.00_);[Red]\(#,##0.00\);&quot;-&quot;_);[Blue]&quot;Error-&quot;@"/>
    <numFmt numFmtId="217" formatCode="#,##0_);[Red]\(#,##0\);&quot;-&quot;_);[Blue]&quot;Error-&quot;@"/>
    <numFmt numFmtId="218" formatCode="&quot;£&quot;* #,##0,_);[Red]&quot;£&quot;* \(#,##0,\);&quot;£&quot;* &quot;-&quot;_);[Blue]&quot;Error-&quot;@"/>
    <numFmt numFmtId="219" formatCode="0.0000000"/>
    <numFmt numFmtId="220" formatCode="General_)"/>
    <numFmt numFmtId="221" formatCode="&quot;£&quot;* #,##0.0,_);[Red]&quot;£&quot;* \(#,##0.0,\);&quot;£&quot;* &quot;-&quot;_);[Blue]&quot;Error-&quot;@"/>
    <numFmt numFmtId="222" formatCode="&quot;£&quot;* #,##0.00,_);[Red]&quot;£&quot;* \(#,##0.00,\);&quot;£&quot;* &quot;-&quot;_);[Blue]&quot;Error-&quot;@"/>
    <numFmt numFmtId="223" formatCode="dd\ mmm\ yyyy_)"/>
    <numFmt numFmtId="224" formatCode="dd/mm/yy_)"/>
    <numFmt numFmtId="225" formatCode="0%_);[Red]\-0%_);0%_);[Blue]&quot;Error-&quot;@"/>
    <numFmt numFmtId="226" formatCode="0.000000000"/>
    <numFmt numFmtId="227" formatCode="0.0000000000"/>
    <numFmt numFmtId="228" formatCode="0.0%_);[Red]\-0.0%_);0.0%_);[Blue]&quot;Error-&quot;@"/>
    <numFmt numFmtId="229" formatCode="yyyy&quot;E&quot;"/>
    <numFmt numFmtId="230" formatCode="0.00000000000"/>
    <numFmt numFmtId="231" formatCode="&quot;$&quot;#,##0.00_);[Red]\(&quot;$&quot;#,##0.00\)"/>
    <numFmt numFmtId="232" formatCode="0000"/>
    <numFmt numFmtId="233" formatCode="#,##0.0_);\(#,##0.0\);@_)"/>
    <numFmt numFmtId="234" formatCode="#,##0.00_);\(#,##0.00\);@_)"/>
    <numFmt numFmtId="235" formatCode="#,##0.000_);\(#,##0.000\);@_)"/>
    <numFmt numFmtId="236" formatCode="#,##0_%_);\(#,##0\)_%;#,##0_%_);@_%_)"/>
    <numFmt numFmtId="237" formatCode="#,##0_%_);\(#,##0\)_%;**;@_%_)"/>
    <numFmt numFmtId="238" formatCode="#,##0.00_%_);\(#,##0.00\)_%;#,##0.00_%_);@_%_)"/>
    <numFmt numFmtId="239" formatCode="* \(#,##0\);* #,##0_);&quot;-&quot;??_);@"/>
    <numFmt numFmtId="240" formatCode="0.00_);\(0.00\);0.00"/>
    <numFmt numFmtId="241" formatCode="_(&quot;$&quot;* #,##0_);_(&quot;$&quot;* \(#,##0\);_(&quot;$&quot;* &quot;-&quot;_);_(@_)"/>
    <numFmt numFmtId="242" formatCode="_(&quot;$&quot;* #,##0.0_);_(&quot;$&quot;* \(#,##0.0\);@_)"/>
    <numFmt numFmtId="243" formatCode="_(&quot;$&quot;* #,##0.00_);_(&quot;$&quot;* \(#,##0.00\);@_)"/>
    <numFmt numFmtId="244" formatCode="_(&quot;$&quot;* #,##0.000_);_(&quot;$&quot;* \(#,##0.000\);@_)"/>
    <numFmt numFmtId="245" formatCode="&quot;$&quot;#,##0_%_);\(&quot;$&quot;#,##0\)_%;&quot;$&quot;#,##0_%_);@_%_)"/>
    <numFmt numFmtId="246" formatCode="&quot;$&quot;#,##0.00_%_);\(&quot;$&quot;#,##0.00\)_%;&quot;$&quot;#,##0.00_%_);@_%_)"/>
    <numFmt numFmtId="247" formatCode="0.000000"/>
    <numFmt numFmtId="248" formatCode="000"/>
    <numFmt numFmtId="249" formatCode="m/d/yy_%_)"/>
    <numFmt numFmtId="250" formatCode="dd\.mm\.yyyy&quot;г.&quot;"/>
    <numFmt numFmtId="251" formatCode="dd\ mmm\ yyyy"/>
    <numFmt numFmtId="252" formatCode="* #,##0_);* \(#,##0\);&quot;-&quot;??_);@"/>
    <numFmt numFmtId="253" formatCode="&quot;XXXXXX-XXX&quot;"/>
    <numFmt numFmtId="254" formatCode="ddd\ dd\ mmm"/>
    <numFmt numFmtId="255" formatCode="0_%_);\(0\)_%;0_%_);@_%_)"/>
    <numFmt numFmtId="256" formatCode="0.0\%_);\(0.0\%\);0.0\%_);@_%_)"/>
    <numFmt numFmtId="257" formatCode="#,##0;\(#,##0\);\-_)"/>
    <numFmt numFmtId="258" formatCode="#,##0.0_);\(#,##0.0\);\-_)"/>
    <numFmt numFmtId="259" formatCode="#,##0.00_);\(#,##0.00\);\-_)"/>
    <numFmt numFmtId="260" formatCode="0\ \ \ \ \ "/>
    <numFmt numFmtId="261" formatCode="&quot;&quot;"/>
    <numFmt numFmtId="262" formatCode="0.00_);\(0.00\);0.00_)"/>
    <numFmt numFmtId="263" formatCode="#,##0.00_ ;[Red]\(#,##0.00&quot;) &quot;"/>
    <numFmt numFmtId="264" formatCode="\£#,##0"/>
    <numFmt numFmtId="265" formatCode="0;@"/>
    <numFmt numFmtId="266" formatCode="#,##0_);\(#,##0\);0_);@"/>
    <numFmt numFmtId="267" formatCode="[$-409]d\ mmmm\ yyyy;@"/>
    <numFmt numFmtId="268" formatCode="[$-FC19]d\ mmmm\ yyyy;@"/>
    <numFmt numFmtId="269" formatCode="[$-409]d\ mmm\ yyyy;@"/>
    <numFmt numFmtId="270" formatCode="[$-419]d\ mmm/\ yyyy;@"/>
    <numFmt numFmtId="271" formatCode="_-* #,##0\ _P_t_s_-;\-* #,##0\ _P_t_s_-;_-* &quot;- &quot;_P_t_s_-;_-@_-"/>
    <numFmt numFmtId="272" formatCode="_-* #,##0.00\ _P_t_s_-;\-* #,##0.00\ _P_t_s_-;_-* \-??\ _P_t_s_-;_-@_-"/>
    <numFmt numFmtId="273" formatCode="0.0&quot;, &quot;_);\(0.0&quot;, )&quot;;\-_0_)"/>
    <numFmt numFmtId="274" formatCode="#,##0__\ \ \ \ "/>
    <numFmt numFmtId="275" formatCode="_-* #,##0&quot; Pts&quot;_-;\-* #,##0&quot; Pts&quot;_-;_-* &quot;- Pts&quot;_-;_-@_-"/>
    <numFmt numFmtId="276" formatCode="#,##0.0\x;\(#,##0.0\x\);\-"/>
    <numFmt numFmtId="277" formatCode="#,##0_)\x;\(#,##0\)\x;@_)"/>
    <numFmt numFmtId="278" formatCode="#,##0.0_)\x;\(#,##0.0\)\x;@_)"/>
    <numFmt numFmtId="279" formatCode="#,##0.00_)\x;\(#,##0.00\)\x;@_)"/>
    <numFmt numFmtId="280" formatCode="#,##0.000_)\x;\(#,##0.000\)\x;@_)"/>
    <numFmt numFmtId="281" formatCode="0.0&quot;x&quot;;&quot;nm&quot;;\-_x"/>
    <numFmt numFmtId="282" formatCode="0.00&quot;x&quot;;&quot;nm&quot;;\-_x"/>
    <numFmt numFmtId="283" formatCode="0.0\ \x;&quot;NM &quot;"/>
    <numFmt numFmtId="284" formatCode="#,##0_);\(#,##0\);&quot;-  &quot;"/>
    <numFmt numFmtId="285" formatCode="#,##0.0_);\(#,##0.0\);&quot;-  &quot;"/>
    <numFmt numFmtId="286" formatCode="#,##0.00\ ;\(#,##0.00\)"/>
    <numFmt numFmtId="287" formatCode="#,##0_);[Red]\(#,##0\);&quot;-----&quot;"/>
    <numFmt numFmtId="288" formatCode="#,##0.00_);[Red]\(#,##0.00\);&quot;-----&quot;"/>
    <numFmt numFmtId="289" formatCode="#,##0.0_)%;\(#,##0.0\)%;@_)"/>
    <numFmt numFmtId="290" formatCode="#,##0.000_)%;\(#,##0.000\)%;@_)"/>
    <numFmt numFmtId="291" formatCode="0.0%_);\(0.0%\);&quot;-  &quot;"/>
    <numFmt numFmtId="292" formatCode="0.0_%"/>
    <numFmt numFmtId="293" formatCode="#,##0.0\%_);\(#,##0.0\%\);#,##0.0\%_);@_%_)"/>
    <numFmt numFmtId="294" formatCode="0.0%_);\(0.0%\);\-_%_)"/>
    <numFmt numFmtId="295" formatCode="0%_);\(0%\);\-_%_)"/>
    <numFmt numFmtId="296" formatCode="0.00%_);\(0.00%\);\-_%_)"/>
    <numFmt numFmtId="297" formatCode="##0&quot;bp&quot;_);\(##0&quot;bp&quot;\);\-_b_p_)"/>
    <numFmt numFmtId="298" formatCode="#,##0______;;&quot;------------      &quot;"/>
    <numFmt numFmtId="299" formatCode="&quot;$&quot;#,##0.0_);\(&quot;$&quot;#,##0.0\)"/>
    <numFmt numFmtId="300" formatCode="#,##0.00_x"/>
    <numFmt numFmtId="301" formatCode="#,##0.00\x"/>
    <numFmt numFmtId="302" formatCode="0.00\x;\-0.00\x;0.00\x"/>
    <numFmt numFmtId="303" formatCode="##0.00000"/>
    <numFmt numFmtId="304" formatCode="_(* #,##0.000_);_(* \(#,##0.000\);_(* &quot;-&quot;???_);_(@_)"/>
    <numFmt numFmtId="305" formatCode="&quot;$&quot;#\ ?/?"/>
    <numFmt numFmtId="306" formatCode=";;;\ \ \ @"/>
    <numFmt numFmtId="307" formatCode=";;;\ \ \ \ \ @"/>
    <numFmt numFmtId="308" formatCode=";;;\ \ \ \ \ \ @"/>
    <numFmt numFmtId="309" formatCode="_-* #,##0_?_._-;\-* #,##0_?_._-;_-* &quot;-&quot;_?_._-;_-@_-"/>
    <numFmt numFmtId="310" formatCode="_-* #,##0.00&quot;?.&quot;_-;\-* #,##0.00&quot;?.&quot;_-;_-* &quot;-&quot;??&quot;?.&quot;_-;_-@_-"/>
    <numFmt numFmtId="311" formatCode="_(&quot;$&quot;* #,##0.00_);_(&quot;$&quot;* \(#,##0.00\);_(&quot;$&quot;* &quot;-&quot;??_);_(@_)"/>
    <numFmt numFmtId="312" formatCode="&quot;$&quot;#,##0_);[Red]\(&quot;$&quot;#,##0\)"/>
    <numFmt numFmtId="313" formatCode="_-&quot;Ј&quot;* #,##0_-;\-&quot;Ј&quot;* #,##0_-;_-&quot;Ј&quot;* &quot;-&quot;_-;_-@_-"/>
    <numFmt numFmtId="314" formatCode="_-&quot;Ј&quot;* #,##0.00_-;\-&quot;Ј&quot;* #,##0.00_-;_-&quot;Ј&quot;* &quot;-&quot;??_-;_-@_-"/>
    <numFmt numFmtId="315" formatCode="yyyy"/>
    <numFmt numFmtId="316" formatCode="yyyy\ &quot;год&quot;"/>
    <numFmt numFmtId="317" formatCode="yyyy&quot;A&quot;"/>
    <numFmt numFmtId="318" formatCode=";;;\ \ \ \ \ \ \ \ \ @"/>
    <numFmt numFmtId="319" formatCode="#,##0\в"/>
    <numFmt numFmtId="320" formatCode="&quot;$&quot;#,##0;[Red]\-&quot;$&quot;#,##0"/>
    <numFmt numFmtId="321" formatCode="&quot;$&quot;#,##0.00"/>
    <numFmt numFmtId="322" formatCode="_ * #,##0.00_)\ _$_ ;_ * \(#,##0.00\)\ _$_ ;_ * &quot;-&quot;??_)\ _$_ ;_ @_ "/>
    <numFmt numFmtId="323" formatCode="_ * #,##0.00_)\ &quot;$&quot;_ ;_ * \(#,##0.00\)\ &quot;$&quot;_ ;_ * &quot;-&quot;??_)\ &quot;$&quot;_ ;_ @_ "/>
    <numFmt numFmtId="324" formatCode="#,##0\т"/>
    <numFmt numFmtId="325" formatCode="0_)"/>
    <numFmt numFmtId="326" formatCode="#,##0.0000_ ;[Red]\-#,##0.0000\ "/>
    <numFmt numFmtId="327" formatCode="#,##0%;\(#,##0\)%;\-&quot; &quot;"/>
    <numFmt numFmtId="328" formatCode="#,##0.0%;\(#,##0.0\)%;\-&quot; &quot;"/>
    <numFmt numFmtId="329" formatCode="#,##0\ ;\(#,##0\);\-&quot; &quot;"/>
    <numFmt numFmtId="330" formatCode="#,###,;[Red]\-#,##0,"/>
    <numFmt numFmtId="331" formatCode="#\ ##0.0_ ;[Red]\-#\ ##0.0\ "/>
    <numFmt numFmtId="332" formatCode="#,##0_ ;[Red]\-#,##0\ "/>
    <numFmt numFmtId="333" formatCode="#,##0.000_ ;[Red]\-#,##0.000\ "/>
    <numFmt numFmtId="334" formatCode="#,##0.0;[Red]\-#,##0.0"/>
    <numFmt numFmtId="335" formatCode="&quot;\&quot;#,##0.00;[Red]\-&quot;\&quot;#,##0.00"/>
    <numFmt numFmtId="336" formatCode="&quot;\&quot;#,##0;[Red]\-&quot;\&quot;#,##0"/>
    <numFmt numFmtId="337" formatCode="\$#,##0"/>
    <numFmt numFmtId="338" formatCode="&quot;\&quot;#,##0"/>
    <numFmt numFmtId="339" formatCode="0.0000000000000000%"/>
    <numFmt numFmtId="340" formatCode="#,##0;\(#,##0\);\-"/>
    <numFmt numFmtId="341" formatCode="#,##0.00000"/>
    <numFmt numFmtId="342" formatCode="dd\-mm\-yyyy;@"/>
    <numFmt numFmtId="343" formatCode="0.0%;\(0.0\)%;\–\%"/>
    <numFmt numFmtId="344" formatCode="[$-C0A]mmm\-yy;@"/>
    <numFmt numFmtId="345" formatCode="dd\ mmm\ yyyy_);;;&quot;  &quot;@"/>
    <numFmt numFmtId="346" formatCode="_ [$€]\ * #,##0.00_ ;_ [$€]\ * \-#,##0.00_ ;_ [$€]\ * &quot;-&quot;??_ ;_ @_ "/>
    <numFmt numFmtId="347" formatCode="0.00000%"/>
    <numFmt numFmtId="348" formatCode="0.00;\-0.00;0.00"/>
    <numFmt numFmtId="349" formatCode="[$-409]dddd\,\ mmmm\ dd\,\ yyyy"/>
    <numFmt numFmtId="350" formatCode="#,##0.00&quot; &quot;[$руб.-419];[Red]&quot;-&quot;#,##0.00&quot; &quot;[$руб.-419]"/>
    <numFmt numFmtId="351" formatCode="#,##0.00\ [$руб.-419];[Red]\-#,##0.00\ [$руб.-419]"/>
    <numFmt numFmtId="352" formatCode="#,###.0000;[Red]\-#,###.0000"/>
    <numFmt numFmtId="353" formatCode="0.00000"/>
    <numFmt numFmtId="354" formatCode="_-* #,##0.00_р_._-;\-* #,##0.00_р_._-;_-* \-??_р_._-;_-@_-"/>
    <numFmt numFmtId="355" formatCode="_-* #,##0.00[$€]_-;\-* #,##0.00[$€]_-;_-* &quot;-&quot;??[$€]_-;_-@_-"/>
    <numFmt numFmtId="356" formatCode="_([$€-2]* #,##0.00_);_([$€-2]* \(#,##0.00\);_([$€-2]* &quot;-&quot;??_)"/>
    <numFmt numFmtId="357" formatCode="_-* #,##0.00[$€-1]_-;\-* #,##0.00[$€-1]_-;_-* &quot;-&quot;??[$€-1]_-"/>
    <numFmt numFmtId="358" formatCode="#,##0.0\ ;\(#,##0.0\)"/>
    <numFmt numFmtId="359" formatCode="[$$-409]#,##0_ ;[Red]\-[$$-409]#,##0\ "/>
    <numFmt numFmtId="360" formatCode="###0;\(###0\)"/>
    <numFmt numFmtId="361" formatCode="\€#,##0.0_);\(\€#,##0.0\);@_)"/>
    <numFmt numFmtId="362" formatCode="#"/>
    <numFmt numFmtId="363" formatCode="@&quot; ($)&quot;"/>
    <numFmt numFmtId="364" formatCode="@&quot; (%)&quot;"/>
    <numFmt numFmtId="365" formatCode="@&quot; (£)&quot;"/>
    <numFmt numFmtId="366" formatCode="_-* #,##0.0\ _R_U_B_-;\-* #,##0.0\ _R_U_B_-;_-* &quot;-&quot;?\ _R_U_B_-;_-@_-"/>
  </numFmts>
  <fonts count="436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color indexed="8"/>
      <name val="Arial"/>
      <family val="2"/>
      <charset val="204"/>
    </font>
    <font>
      <sz val="10"/>
      <name val="Arial Cyr"/>
      <charset val="204"/>
    </font>
    <font>
      <sz val="10"/>
      <name val="Arial Cyr"/>
    </font>
    <font>
      <sz val="10"/>
      <name val="Arial"/>
      <family val="2"/>
      <charset val="204"/>
    </font>
    <font>
      <b/>
      <sz val="8"/>
      <color indexed="81"/>
      <name val="Tahoma"/>
      <family val="2"/>
      <charset val="204"/>
    </font>
    <font>
      <sz val="8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1"/>
      <color theme="1"/>
      <name val="Calibri"/>
      <family val="2"/>
      <scheme val="minor"/>
    </font>
    <font>
      <sz val="8"/>
      <name val="Arial Cyr"/>
      <charset val="204"/>
    </font>
    <font>
      <sz val="10"/>
      <color theme="1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Arial"/>
      <family val="2"/>
      <charset val="204"/>
    </font>
    <font>
      <sz val="10"/>
      <name val="Arial"/>
      <family val="2"/>
    </font>
    <font>
      <sz val="10"/>
      <color indexed="55"/>
      <name val="Arial"/>
      <family val="2"/>
    </font>
    <font>
      <b/>
      <sz val="10"/>
      <color indexed="18"/>
      <name val="Arial"/>
      <family val="2"/>
    </font>
    <font>
      <sz val="10"/>
      <color indexed="59"/>
      <name val="Arial"/>
      <family val="2"/>
    </font>
    <font>
      <b/>
      <sz val="12"/>
      <name val="Arial"/>
      <family val="2"/>
    </font>
    <font>
      <b/>
      <sz val="10"/>
      <color indexed="56"/>
      <name val="Arial"/>
      <family val="2"/>
    </font>
    <font>
      <u/>
      <sz val="12"/>
      <name val="Arial"/>
      <family val="2"/>
    </font>
    <font>
      <sz val="10"/>
      <name val="Helvetica-Narrow"/>
      <family val="2"/>
    </font>
    <font>
      <sz val="10"/>
      <color indexed="55"/>
      <name val="Helvetica-Narrow"/>
      <family val="2"/>
    </font>
    <font>
      <sz val="10"/>
      <name val="Helvetica"/>
      <family val="2"/>
    </font>
    <font>
      <sz val="10"/>
      <color indexed="12"/>
      <name val="Helvetica-Narrow"/>
      <family val="2"/>
    </font>
    <font>
      <sz val="18"/>
      <name val="Arial"/>
      <family val="2"/>
    </font>
    <font>
      <sz val="10"/>
      <color indexed="22"/>
      <name val="Helvetica-Narrow"/>
      <family val="2"/>
    </font>
    <font>
      <b/>
      <sz val="18"/>
      <color indexed="12"/>
      <name val="Helvetica-Narrow"/>
      <family val="2"/>
    </font>
    <font>
      <sz val="10"/>
      <color indexed="9"/>
      <name val="Helvetica-Narrow"/>
      <family val="2"/>
    </font>
    <font>
      <b/>
      <sz val="16"/>
      <color indexed="12"/>
      <name val="Arial"/>
      <family val="2"/>
    </font>
    <font>
      <b/>
      <sz val="10"/>
      <color indexed="10"/>
      <name val="Arial"/>
      <family val="2"/>
    </font>
    <font>
      <b/>
      <sz val="10"/>
      <color indexed="55"/>
      <name val="Arial"/>
      <family val="2"/>
    </font>
    <font>
      <sz val="10"/>
      <color indexed="23"/>
      <name val="Arial"/>
      <family val="2"/>
    </font>
    <font>
      <sz val="10"/>
      <color rgb="FF0074BC"/>
      <name val="Arial"/>
      <family val="2"/>
    </font>
    <font>
      <sz val="10"/>
      <name val="Calibri"/>
      <family val="2"/>
      <charset val="204"/>
      <scheme val="minor"/>
    </font>
    <font>
      <b/>
      <sz val="10"/>
      <color theme="0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i/>
      <sz val="10"/>
      <color theme="1"/>
      <name val="Calibri"/>
      <family val="2"/>
      <charset val="204"/>
      <scheme val="minor"/>
    </font>
    <font>
      <b/>
      <i/>
      <sz val="10"/>
      <color theme="1"/>
      <name val="Calibri"/>
      <family val="2"/>
      <charset val="204"/>
      <scheme val="minor"/>
    </font>
    <font>
      <b/>
      <i/>
      <sz val="10"/>
      <name val="Calibri"/>
      <family val="2"/>
      <charset val="204"/>
      <scheme val="minor"/>
    </font>
    <font>
      <sz val="10"/>
      <color rgb="FFFF0000"/>
      <name val="Calibri"/>
      <family val="2"/>
      <charset val="204"/>
      <scheme val="minor"/>
    </font>
    <font>
      <b/>
      <sz val="10"/>
      <color rgb="FFFF0000"/>
      <name val="Calibri"/>
      <family val="2"/>
      <charset val="204"/>
      <scheme val="minor"/>
    </font>
    <font>
      <i/>
      <sz val="10"/>
      <color theme="0" tint="-0.34998626667073579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ajor"/>
    </font>
    <font>
      <sz val="10"/>
      <color theme="1"/>
      <name val="Calibri"/>
      <family val="2"/>
      <charset val="204"/>
      <scheme val="major"/>
    </font>
    <font>
      <i/>
      <sz val="10"/>
      <color theme="1"/>
      <name val="Calibri"/>
      <family val="2"/>
      <charset val="204"/>
      <scheme val="major"/>
    </font>
    <font>
      <b/>
      <sz val="10"/>
      <name val="Calibri"/>
      <family val="2"/>
      <charset val="204"/>
      <scheme val="major"/>
    </font>
    <font>
      <b/>
      <sz val="10"/>
      <color theme="0"/>
      <name val="Calibri"/>
      <family val="2"/>
      <charset val="204"/>
      <scheme val="major"/>
    </font>
    <font>
      <b/>
      <sz val="10"/>
      <color indexed="21"/>
      <name val="Calibri"/>
      <family val="2"/>
      <charset val="204"/>
      <scheme val="minor"/>
    </font>
    <font>
      <sz val="10"/>
      <color indexed="21"/>
      <name val="Calibri"/>
      <family val="2"/>
      <charset val="204"/>
      <scheme val="minor"/>
    </font>
    <font>
      <i/>
      <sz val="10"/>
      <color rgb="FFFF0000"/>
      <name val="Calibri"/>
      <family val="2"/>
      <charset val="204"/>
      <scheme val="minor"/>
    </font>
    <font>
      <sz val="10"/>
      <color theme="7" tint="-0.249977111117893"/>
      <name val="Calibri"/>
      <family val="2"/>
      <charset val="204"/>
      <scheme val="minor"/>
    </font>
    <font>
      <sz val="10"/>
      <color theme="0" tint="-0.14999847407452621"/>
      <name val="Calibri"/>
      <family val="2"/>
      <charset val="204"/>
      <scheme val="minor"/>
    </font>
    <font>
      <b/>
      <sz val="10"/>
      <color rgb="FF4A91DF"/>
      <name val="Calibri"/>
      <family val="2"/>
      <charset val="204"/>
      <scheme val="minor"/>
    </font>
    <font>
      <b/>
      <sz val="10"/>
      <color theme="0" tint="-0.499984740745262"/>
      <name val="Calibri"/>
      <family val="2"/>
      <charset val="204"/>
      <scheme val="minor"/>
    </font>
    <font>
      <sz val="8"/>
      <name val="Arial"/>
      <family val="2"/>
      <charset val="204"/>
    </font>
    <font>
      <sz val="8"/>
      <name val="Calibri"/>
      <family val="2"/>
      <charset val="204"/>
      <scheme val="minor"/>
    </font>
    <font>
      <b/>
      <sz val="8"/>
      <color theme="0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i/>
      <sz val="8"/>
      <name val="Calibri"/>
      <family val="2"/>
      <charset val="204"/>
      <scheme val="minor"/>
    </font>
    <font>
      <i/>
      <sz val="8"/>
      <color theme="1"/>
      <name val="Calibri"/>
      <family val="2"/>
      <charset val="204"/>
      <scheme val="minor"/>
    </font>
    <font>
      <b/>
      <sz val="10"/>
      <name val="Arial Cyr"/>
      <charset val="204"/>
    </font>
    <font>
      <sz val="9"/>
      <name val="Helv"/>
    </font>
    <font>
      <sz val="1"/>
      <color indexed="8"/>
      <name val="Courier"/>
      <family val="3"/>
    </font>
    <font>
      <sz val="10"/>
      <name val="Helv"/>
    </font>
    <font>
      <sz val="10"/>
      <name val="NTHarmonica"/>
      <charset val="204"/>
    </font>
    <font>
      <sz val="10"/>
      <color indexed="8"/>
      <name val="Arial"/>
      <family val="2"/>
    </font>
    <font>
      <b/>
      <sz val="9"/>
      <name val="TimesET"/>
      <charset val="204"/>
    </font>
    <font>
      <sz val="10"/>
      <name val="Courier"/>
      <family val="3"/>
    </font>
    <font>
      <b/>
      <i/>
      <sz val="10"/>
      <name val="Arial Cyr"/>
      <family val="2"/>
      <charset val="204"/>
    </font>
    <font>
      <b/>
      <sz val="22"/>
      <color indexed="18"/>
      <name val="Arial"/>
      <family val="2"/>
    </font>
    <font>
      <sz val="10"/>
      <name val="Times New Roman"/>
      <family val="1"/>
    </font>
    <font>
      <b/>
      <sz val="14"/>
      <color indexed="18"/>
      <name val="Arial"/>
      <family val="2"/>
    </font>
    <font>
      <b/>
      <sz val="1"/>
      <color indexed="8"/>
      <name val="Courier"/>
      <family val="3"/>
    </font>
    <font>
      <sz val="8"/>
      <name val="Times"/>
      <family val="1"/>
    </font>
    <font>
      <sz val="10"/>
      <name val="Helv"/>
      <charset val="204"/>
    </font>
    <font>
      <sz val="8.25"/>
      <name val="Helv"/>
    </font>
    <font>
      <sz val="8"/>
      <name val="Courier"/>
      <family val="3"/>
    </font>
    <font>
      <sz val="9"/>
      <name val="Courier"/>
      <family val="3"/>
    </font>
    <font>
      <b/>
      <i/>
      <sz val="10"/>
      <color indexed="9"/>
      <name val="Arial"/>
      <family val="2"/>
    </font>
    <font>
      <sz val="8"/>
      <name val="Helv"/>
    </font>
    <font>
      <sz val="10"/>
      <name val="MS Sans Serif"/>
      <family val="2"/>
      <charset val="204"/>
    </font>
    <font>
      <sz val="11"/>
      <color indexed="8"/>
      <name val="Calibri"/>
      <family val="2"/>
    </font>
    <font>
      <sz val="10"/>
      <name val="PragmaticaCTT"/>
      <charset val="204"/>
    </font>
    <font>
      <sz val="11"/>
      <color indexed="9"/>
      <name val="Calibri"/>
      <family val="2"/>
    </font>
    <font>
      <sz val="9"/>
      <color indexed="11"/>
      <name val="Arial"/>
      <family val="2"/>
    </font>
    <font>
      <sz val="10"/>
      <color indexed="12"/>
      <name val="Arial"/>
      <family val="2"/>
    </font>
    <font>
      <sz val="11"/>
      <name val="Arial"/>
      <family val="2"/>
    </font>
    <font>
      <u/>
      <sz val="10"/>
      <color indexed="12"/>
      <name val="Arial Cyr"/>
      <charset val="204"/>
    </font>
    <font>
      <sz val="10"/>
      <name val="Courier New"/>
      <family val="3"/>
    </font>
    <font>
      <b/>
      <sz val="9"/>
      <name val="Frutiger 45 Light"/>
      <family val="2"/>
      <charset val="204"/>
    </font>
    <font>
      <b/>
      <sz val="10"/>
      <name val="Helv"/>
      <family val="2"/>
    </font>
    <font>
      <sz val="12"/>
      <name val="Arial"/>
      <family val="2"/>
    </font>
    <font>
      <sz val="9"/>
      <name val="Times New Roman"/>
      <family val="1"/>
    </font>
    <font>
      <sz val="9"/>
      <name val="Frutiger 45 Light"/>
      <family val="2"/>
      <charset val="204"/>
    </font>
    <font>
      <b/>
      <sz val="10"/>
      <name val="Arial"/>
      <family val="2"/>
    </font>
    <font>
      <sz val="11"/>
      <color indexed="20"/>
      <name val="Calibri"/>
      <family val="2"/>
    </font>
    <font>
      <b/>
      <sz val="10"/>
      <color indexed="8"/>
      <name val="Arial"/>
      <family val="2"/>
    </font>
    <font>
      <sz val="18"/>
      <name val="Geneva"/>
      <family val="2"/>
    </font>
    <font>
      <sz val="9"/>
      <color indexed="18"/>
      <name val="Frutiger 45 Light"/>
      <family val="2"/>
      <charset val="204"/>
    </font>
    <font>
      <sz val="8"/>
      <name val="Times New Roman"/>
      <family val="1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sz val="9"/>
      <name val="Arial Cyr"/>
      <family val="2"/>
      <charset val="204"/>
    </font>
    <font>
      <b/>
      <sz val="11"/>
      <color indexed="9"/>
      <name val="Calibri"/>
      <family val="2"/>
    </font>
    <font>
      <b/>
      <sz val="8"/>
      <name val="Arial"/>
      <family val="2"/>
    </font>
    <font>
      <sz val="11"/>
      <color indexed="12"/>
      <name val="Arial"/>
      <family val="2"/>
    </font>
    <font>
      <sz val="10"/>
      <name val="Sabon"/>
      <charset val="204"/>
    </font>
    <font>
      <sz val="8"/>
      <name val="Palatino"/>
      <family val="1"/>
    </font>
    <font>
      <sz val="10"/>
      <name val="Geneva"/>
      <family val="2"/>
    </font>
    <font>
      <sz val="10"/>
      <color indexed="22"/>
      <name val="Arial"/>
      <family val="2"/>
    </font>
    <font>
      <b/>
      <u/>
      <sz val="10"/>
      <color indexed="16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sz val="12"/>
      <name val="Helv"/>
    </font>
    <font>
      <sz val="12"/>
      <name val="Times New Roman"/>
      <family val="1"/>
    </font>
    <font>
      <sz val="7"/>
      <name val="Arial"/>
      <family val="2"/>
    </font>
    <font>
      <i/>
      <sz val="10"/>
      <name val="Arial"/>
      <family val="2"/>
    </font>
    <font>
      <u val="doubleAccounting"/>
      <sz val="10"/>
      <name val="Arial"/>
      <family val="2"/>
    </font>
    <font>
      <sz val="10"/>
      <name val="Times New Roman CE"/>
      <charset val="204"/>
    </font>
    <font>
      <sz val="12"/>
      <name val="Times"/>
      <family val="1"/>
    </font>
    <font>
      <sz val="10"/>
      <color indexed="12"/>
      <name val="Times New Roman CYR"/>
      <family val="1"/>
      <charset val="204"/>
    </font>
    <font>
      <i/>
      <sz val="11"/>
      <color indexed="23"/>
      <name val="Calibri"/>
      <family val="2"/>
    </font>
    <font>
      <i/>
      <sz val="1"/>
      <color indexed="8"/>
      <name val="Courier"/>
      <family val="3"/>
    </font>
    <font>
      <sz val="7"/>
      <name val="Palatino"/>
      <family val="1"/>
    </font>
    <font>
      <sz val="11"/>
      <color indexed="17"/>
      <name val="Calibri"/>
      <family val="2"/>
    </font>
    <font>
      <b/>
      <sz val="8"/>
      <name val="Courier"/>
      <family val="3"/>
    </font>
    <font>
      <b/>
      <u/>
      <sz val="10"/>
      <name val="Courier"/>
      <family val="3"/>
    </font>
    <font>
      <sz val="9"/>
      <name val="Futura UBS Bk"/>
      <family val="2"/>
      <charset val="204"/>
    </font>
    <font>
      <i/>
      <sz val="11"/>
      <name val="Helv"/>
    </font>
    <font>
      <b/>
      <i/>
      <sz val="8"/>
      <name val="Helv"/>
    </font>
    <font>
      <b/>
      <i/>
      <sz val="14"/>
      <name val="Arial"/>
      <family val="2"/>
    </font>
    <font>
      <sz val="12"/>
      <color indexed="9"/>
      <name val="Arial Cyr"/>
      <family val="2"/>
      <charset val="204"/>
    </font>
    <font>
      <b/>
      <sz val="14"/>
      <name val="Helv"/>
    </font>
    <font>
      <b/>
      <sz val="11"/>
      <name val="Arial Narrow"/>
      <family val="2"/>
    </font>
    <font>
      <i/>
      <sz val="14"/>
      <name val="Palatino"/>
      <family val="1"/>
    </font>
    <font>
      <b/>
      <sz val="9"/>
      <name val="Arial"/>
      <family val="2"/>
    </font>
    <font>
      <b/>
      <sz val="14"/>
      <name val="Arial"/>
      <family val="2"/>
    </font>
    <font>
      <b/>
      <sz val="18"/>
      <name val="Helv"/>
    </font>
    <font>
      <i/>
      <sz val="12"/>
      <name val="Arial"/>
      <family val="2"/>
    </font>
    <font>
      <b/>
      <i/>
      <sz val="22"/>
      <name val="Times New Roman"/>
      <family val="1"/>
    </font>
    <font>
      <sz val="8"/>
      <name val="Geneva"/>
      <family val="2"/>
    </font>
    <font>
      <sz val="11"/>
      <name val="‚l‚r –¾’©"/>
      <charset val="204"/>
    </font>
    <font>
      <sz val="12"/>
      <name val="Optima"/>
      <family val="2"/>
    </font>
    <font>
      <sz val="10"/>
      <color indexed="12"/>
      <name val="MS Sans Serif"/>
      <family val="2"/>
      <charset val="204"/>
    </font>
    <font>
      <sz val="9"/>
      <color indexed="12"/>
      <name val="Frutiger 45 Light"/>
      <family val="2"/>
      <charset val="204"/>
    </font>
    <font>
      <sz val="9"/>
      <color indexed="12"/>
      <name val="Helv"/>
      <family val="2"/>
    </font>
    <font>
      <sz val="10"/>
      <color indexed="9"/>
      <name val="Frutiger 45 Light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</font>
    <font>
      <i/>
      <sz val="8"/>
      <name val="Helv"/>
    </font>
    <font>
      <b/>
      <sz val="10"/>
      <name val="MS Sans Serif"/>
      <family val="2"/>
      <charset val="204"/>
    </font>
    <font>
      <sz val="10"/>
      <name val="HelveticaLT"/>
      <family val="2"/>
      <charset val="204"/>
    </font>
    <font>
      <b/>
      <sz val="9"/>
      <name val="Helv"/>
    </font>
    <font>
      <sz val="18"/>
      <name val="Times New Roman"/>
      <family val="1"/>
    </font>
    <font>
      <b/>
      <sz val="13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color theme="1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ajor"/>
    </font>
    <font>
      <sz val="6"/>
      <name val="Arial"/>
      <family val="2"/>
      <charset val="204"/>
    </font>
    <font>
      <b/>
      <sz val="8"/>
      <color theme="7"/>
      <name val="Arial"/>
      <family val="2"/>
      <charset val="204"/>
    </font>
    <font>
      <b/>
      <sz val="9"/>
      <color theme="0"/>
      <name val="Arial"/>
      <family val="2"/>
      <charset val="204"/>
    </font>
    <font>
      <i/>
      <sz val="8"/>
      <color indexed="62"/>
      <name val="Arial Cyr"/>
      <family val="2"/>
      <charset val="204"/>
    </font>
    <font>
      <sz val="8"/>
      <color indexed="20"/>
      <name val="Arial Cyr"/>
      <family val="2"/>
      <charset val="204"/>
    </font>
    <font>
      <b/>
      <sz val="10"/>
      <color indexed="12"/>
      <name val="Arial Cyr"/>
      <family val="2"/>
      <charset val="204"/>
    </font>
    <font>
      <sz val="8"/>
      <color indexed="9"/>
      <name val="MS Sans Serif"/>
      <family val="2"/>
      <charset val="204"/>
    </font>
    <font>
      <sz val="11"/>
      <color indexed="52"/>
      <name val="Calibri"/>
      <family val="2"/>
    </font>
    <font>
      <sz val="10"/>
      <color indexed="17"/>
      <name val="Arial"/>
      <family val="2"/>
    </font>
    <font>
      <i/>
      <sz val="10"/>
      <name val="PragmaticaC"/>
      <charset val="204"/>
    </font>
    <font>
      <b/>
      <sz val="11"/>
      <name val="Helv"/>
    </font>
    <font>
      <sz val="10"/>
      <name val="Frutiger 45 Light"/>
      <family val="2"/>
      <charset val="204"/>
    </font>
    <font>
      <sz val="11"/>
      <color indexed="60"/>
      <name val="Calibri"/>
      <family val="2"/>
    </font>
    <font>
      <i/>
      <sz val="10"/>
      <name val="Frutiger 45 Light"/>
      <family val="2"/>
      <charset val="204"/>
    </font>
    <font>
      <sz val="8"/>
      <name val="Tahoma"/>
      <family val="2"/>
    </font>
    <font>
      <sz val="14"/>
      <name val="NewtonC"/>
      <charset val="204"/>
    </font>
    <font>
      <sz val="10"/>
      <name val="Arial CE"/>
      <charset val="204"/>
    </font>
    <font>
      <sz val="8"/>
      <name val="Arial CE"/>
      <charset val="204"/>
    </font>
    <font>
      <sz val="9"/>
      <color indexed="56"/>
      <name val="Frutiger 45 Light"/>
      <family val="2"/>
      <charset val="204"/>
    </font>
    <font>
      <i/>
      <sz val="12"/>
      <name val="NewtonC"/>
      <charset val="204"/>
    </font>
    <font>
      <sz val="12"/>
      <name val="NewtonC"/>
      <charset val="204"/>
    </font>
    <font>
      <sz val="12"/>
      <name val="№ЩЕБГј"/>
      <charset val="204"/>
    </font>
    <font>
      <b/>
      <i/>
      <sz val="10"/>
      <name val="Arial"/>
      <family val="2"/>
    </font>
    <font>
      <b/>
      <sz val="11"/>
      <color indexed="63"/>
      <name val="Calibri"/>
      <family val="2"/>
    </font>
    <font>
      <b/>
      <sz val="20"/>
      <name val="Times New Roman"/>
      <family val="1"/>
    </font>
    <font>
      <sz val="10"/>
      <color indexed="16"/>
      <name val="Helvetica-Black"/>
      <charset val="204"/>
    </font>
    <font>
      <b/>
      <u/>
      <sz val="10"/>
      <name val="Helv"/>
    </font>
    <font>
      <sz val="22"/>
      <name val="UBSHeadline"/>
      <family val="1"/>
      <charset val="204"/>
    </font>
    <font>
      <i/>
      <sz val="12"/>
      <name val="Times"/>
      <family val="1"/>
    </font>
    <font>
      <b/>
      <sz val="10"/>
      <name val="HelveticaLT"/>
      <family val="2"/>
      <charset val="204"/>
    </font>
    <font>
      <sz val="7"/>
      <color indexed="12"/>
      <name val="Arial"/>
      <family val="2"/>
    </font>
    <font>
      <sz val="9"/>
      <color indexed="14"/>
      <name val="Frutiger 45 Light"/>
      <family val="2"/>
      <charset val="204"/>
    </font>
    <font>
      <sz val="8"/>
      <color indexed="10"/>
      <name val="Arial"/>
      <family val="2"/>
    </font>
    <font>
      <b/>
      <sz val="8"/>
      <name val="Palatino"/>
      <family val="1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23"/>
      <name val="MS Sans Serif"/>
      <family val="2"/>
      <charset val="204"/>
    </font>
    <font>
      <b/>
      <sz val="12"/>
      <name val="MS Sans Serif"/>
      <family val="2"/>
      <charset val="204"/>
    </font>
    <font>
      <sz val="9"/>
      <color indexed="20"/>
      <name val="Arial"/>
      <family val="2"/>
    </font>
    <font>
      <b/>
      <sz val="9"/>
      <name val="Palatino"/>
      <family val="1"/>
    </font>
    <font>
      <sz val="9"/>
      <color indexed="21"/>
      <name val="Helvetica-Black"/>
      <charset val="204"/>
    </font>
    <font>
      <sz val="8"/>
      <color indexed="8"/>
      <name val="Arial"/>
      <family val="2"/>
    </font>
    <font>
      <sz val="8"/>
      <color indexed="8"/>
      <name val="Arial"/>
      <family val="2"/>
      <charset val="204"/>
    </font>
    <font>
      <sz val="11"/>
      <color indexed="10"/>
      <name val="Calibri"/>
      <family val="2"/>
    </font>
    <font>
      <u/>
      <sz val="9"/>
      <color theme="10"/>
      <name val="Arial"/>
      <family val="2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charset val="204"/>
      <scheme val="minor"/>
    </font>
    <font>
      <u/>
      <sz val="12"/>
      <color theme="10"/>
      <name val="Calibri"/>
      <family val="2"/>
      <scheme val="minor"/>
    </font>
    <font>
      <b/>
      <sz val="8"/>
      <color theme="2"/>
      <name val="Tahoma"/>
      <family val="2"/>
    </font>
    <font>
      <b/>
      <sz val="14"/>
      <name val="Times New Roman"/>
      <family val="1"/>
    </font>
    <font>
      <sz val="9"/>
      <name val="Tahoma"/>
      <family val="2"/>
    </font>
    <font>
      <b/>
      <sz val="8"/>
      <name val="Tahoma"/>
      <family val="2"/>
    </font>
    <font>
      <b/>
      <sz val="8"/>
      <name val="Calibri"/>
      <family val="2"/>
      <charset val="204"/>
      <scheme val="minor"/>
    </font>
    <font>
      <b/>
      <sz val="9"/>
      <color indexed="9"/>
      <name val="Tahoma"/>
      <family val="2"/>
    </font>
    <font>
      <b/>
      <sz val="9"/>
      <color indexed="9"/>
      <name val="Tahoma"/>
      <family val="2"/>
      <charset val="204"/>
    </font>
    <font>
      <sz val="10"/>
      <color indexed="9"/>
      <name val="Arial"/>
      <family val="2"/>
      <charset val="204"/>
    </font>
    <font>
      <sz val="12"/>
      <color theme="1"/>
      <name val="Calibri"/>
      <family val="2"/>
      <scheme val="minor"/>
    </font>
    <font>
      <sz val="11"/>
      <color theme="1"/>
      <name val="Tahoma"/>
      <family val="2"/>
    </font>
    <font>
      <sz val="10"/>
      <color theme="1"/>
      <name val="Tahoma"/>
      <family val="2"/>
    </font>
    <font>
      <b/>
      <sz val="8"/>
      <color indexed="32"/>
      <name val="Tahoma"/>
      <family val="2"/>
    </font>
    <font>
      <b/>
      <sz val="8"/>
      <color indexed="32"/>
      <name val="Tahoma"/>
      <family val="2"/>
      <charset val="204"/>
    </font>
    <font>
      <b/>
      <sz val="8"/>
      <color indexed="32"/>
      <name val="Calibri"/>
      <family val="2"/>
      <charset val="204"/>
      <scheme val="minor"/>
    </font>
    <font>
      <sz val="11"/>
      <color indexed="8"/>
      <name val="Tahoma"/>
      <family val="2"/>
      <charset val="204"/>
    </font>
    <font>
      <i/>
      <sz val="8"/>
      <name val="Arial"/>
      <family val="2"/>
    </font>
    <font>
      <i/>
      <sz val="8"/>
      <name val="Tahoma"/>
      <family val="2"/>
    </font>
    <font>
      <i/>
      <sz val="8"/>
      <name val="Tahoma"/>
      <family val="2"/>
      <charset val="204"/>
    </font>
    <font>
      <sz val="10"/>
      <name val="Times New Roman Cyr"/>
      <charset val="204"/>
    </font>
    <font>
      <sz val="14"/>
      <color indexed="8"/>
      <name val="Times New Roman"/>
      <family val="2"/>
    </font>
    <font>
      <sz val="12"/>
      <color rgb="FF000000"/>
      <name val="Courier New Cyr"/>
      <charset val="204"/>
    </font>
    <font>
      <b/>
      <sz val="11"/>
      <color indexed="8"/>
      <name val="Calibri"/>
      <family val="2"/>
      <charset val="204"/>
    </font>
    <font>
      <sz val="11"/>
      <color indexed="8"/>
      <name val="Calibri"/>
      <family val="2"/>
      <charset val="204"/>
    </font>
    <font>
      <sz val="10"/>
      <color indexed="63"/>
      <name val="Calibri"/>
      <family val="2"/>
      <charset val="204"/>
    </font>
    <font>
      <b/>
      <sz val="11"/>
      <color indexed="63"/>
      <name val="Calibri"/>
      <family val="2"/>
      <charset val="204"/>
    </font>
    <font>
      <sz val="11"/>
      <color indexed="10"/>
      <name val="Calibri"/>
      <family val="2"/>
      <charset val="204"/>
    </font>
    <font>
      <b/>
      <sz val="11"/>
      <color theme="1"/>
      <name val="Calibri"/>
      <family val="2"/>
      <charset val="204"/>
      <scheme val="minor"/>
    </font>
    <font>
      <sz val="8"/>
      <color theme="0" tint="-0.14999847407452621"/>
      <name val="Calibri"/>
      <family val="2"/>
      <scheme val="minor"/>
    </font>
    <font>
      <b/>
      <sz val="8"/>
      <color theme="0" tint="-0.14999847407452621"/>
      <name val="Calibri"/>
      <family val="2"/>
      <charset val="204"/>
      <scheme val="minor"/>
    </font>
    <font>
      <sz val="10"/>
      <color rgb="FF000000"/>
      <name val="Calibri"/>
      <family val="2"/>
      <charset val="204"/>
      <scheme val="minor"/>
    </font>
    <font>
      <sz val="10"/>
      <color theme="0" tint="-0.249977111117893"/>
      <name val="Calibri"/>
      <family val="2"/>
      <charset val="204"/>
      <scheme val="minor"/>
    </font>
    <font>
      <b/>
      <sz val="10"/>
      <color theme="0" tint="-0.14999847407452621"/>
      <name val="Calibri"/>
      <family val="2"/>
      <charset val="204"/>
      <scheme val="minor"/>
    </font>
    <font>
      <i/>
      <sz val="10"/>
      <color rgb="FF000000"/>
      <name val="Calibri"/>
      <family val="2"/>
      <charset val="204"/>
      <scheme val="minor"/>
    </font>
    <font>
      <b/>
      <sz val="10"/>
      <color rgb="FF000000"/>
      <name val="Calibri"/>
      <family val="2"/>
      <charset val="204"/>
      <scheme val="minor"/>
    </font>
    <font>
      <sz val="10"/>
      <name val="Calibri"/>
      <family val="2"/>
      <charset val="204"/>
      <scheme val="major"/>
    </font>
    <font>
      <sz val="14"/>
      <color rgb="FF000080"/>
      <name val="Arial Narrow"/>
      <family val="2"/>
      <charset val="204"/>
    </font>
    <font>
      <b/>
      <sz val="11"/>
      <color theme="0"/>
      <name val="Calibri"/>
      <family val="2"/>
      <charset val="204"/>
    </font>
    <font>
      <i/>
      <sz val="11"/>
      <color theme="1"/>
      <name val="Calibri"/>
      <family val="2"/>
      <charset val="204"/>
      <scheme val="minor"/>
    </font>
    <font>
      <b/>
      <sz val="10"/>
      <color rgb="FFFFFFFF"/>
      <name val="Calibri"/>
      <family val="2"/>
      <charset val="204"/>
      <scheme val="minor"/>
    </font>
    <font>
      <i/>
      <sz val="10"/>
      <color theme="0" tint="-0.249977111117893"/>
      <name val="Calibri"/>
      <family val="2"/>
      <charset val="204"/>
      <scheme val="minor"/>
    </font>
    <font>
      <sz val="10"/>
      <color theme="0" tint="-0.34998626667073579"/>
      <name val="Calibri"/>
      <family val="2"/>
      <charset val="204"/>
      <scheme val="minor"/>
    </font>
    <font>
      <b/>
      <i/>
      <sz val="10"/>
      <color theme="0" tint="-0.34998626667073579"/>
      <name val="Calibri"/>
      <family val="2"/>
      <charset val="204"/>
      <scheme val="minor"/>
    </font>
    <font>
      <sz val="10"/>
      <name val="Arial Cyr"/>
      <family val="2"/>
      <charset val="204"/>
    </font>
    <font>
      <sz val="10"/>
      <color indexed="8"/>
      <name val="Verdana"/>
      <family val="2"/>
      <charset val="204"/>
    </font>
    <font>
      <sz val="11"/>
      <name val="Calibri"/>
      <family val="2"/>
      <charset val="204"/>
    </font>
    <font>
      <b/>
      <sz val="10"/>
      <color indexed="8"/>
      <name val="Arial"/>
      <family val="2"/>
      <charset val="204"/>
    </font>
    <font>
      <b/>
      <sz val="11"/>
      <name val="Arial Cyr"/>
    </font>
    <font>
      <b/>
      <sz val="11"/>
      <color indexed="8"/>
      <name val="Calibri"/>
      <family val="2"/>
    </font>
    <font>
      <sz val="10"/>
      <color indexed="16"/>
      <name val="Arial"/>
      <family val="2"/>
    </font>
    <font>
      <sz val="10"/>
      <name val="Trebuchet MS"/>
      <family val="2"/>
    </font>
    <font>
      <b/>
      <sz val="10"/>
      <color indexed="9"/>
      <name val="Verdana"/>
      <family val="2"/>
      <charset val="204"/>
    </font>
    <font>
      <sz val="11"/>
      <color indexed="8"/>
      <name val="Arial"/>
      <family val="2"/>
      <charset val="204"/>
    </font>
    <font>
      <sz val="10"/>
      <name val="Courier"/>
      <family val="1"/>
      <charset val="204"/>
    </font>
    <font>
      <sz val="12"/>
      <name val="Times New Roman Cyr"/>
    </font>
    <font>
      <b/>
      <sz val="16"/>
      <color rgb="FF000000"/>
      <name val="Calibri"/>
      <family val="2"/>
      <charset val="204"/>
      <scheme val="minor"/>
    </font>
    <font>
      <b/>
      <sz val="18"/>
      <color theme="3"/>
      <name val="Calibri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b/>
      <sz val="10"/>
      <name val="Arial Cyr"/>
      <family val="2"/>
      <charset val="204"/>
    </font>
    <font>
      <b/>
      <sz val="9"/>
      <name val="TimesET"/>
    </font>
    <font>
      <sz val="10"/>
      <name val="Times New Roman"/>
      <family val="1"/>
      <charset val="204"/>
    </font>
    <font>
      <sz val="8"/>
      <name val="Tms Rmn"/>
    </font>
    <font>
      <sz val="10"/>
      <name val="PragmaticaCTT"/>
    </font>
    <font>
      <sz val="11"/>
      <color indexed="9"/>
      <name val="Calibri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sz val="10"/>
      <color indexed="12"/>
      <name val="Arial"/>
      <family val="2"/>
      <charset val="204"/>
    </font>
    <font>
      <sz val="11"/>
      <name val="Arial"/>
      <family val="2"/>
      <charset val="204"/>
    </font>
    <font>
      <sz val="10"/>
      <name val="Courier New"/>
      <family val="3"/>
      <charset val="204"/>
    </font>
    <font>
      <b/>
      <sz val="9"/>
      <name val="Frutiger 45 Light"/>
      <family val="2"/>
    </font>
    <font>
      <b/>
      <sz val="10"/>
      <name val="Helvetica"/>
      <family val="2"/>
    </font>
    <font>
      <sz val="9"/>
      <name val="Frutiger 45 Light"/>
      <family val="2"/>
    </font>
    <font>
      <sz val="11"/>
      <color indexed="20"/>
      <name val="Calibri"/>
      <family val="2"/>
      <charset val="204"/>
    </font>
    <font>
      <b/>
      <sz val="10"/>
      <color indexed="9"/>
      <name val="Times New Roman"/>
      <family val="1"/>
      <charset val="204"/>
    </font>
    <font>
      <sz val="9"/>
      <color indexed="18"/>
      <name val="Frutiger 45 Light"/>
      <family val="2"/>
    </font>
    <font>
      <sz val="9"/>
      <name val="Times New Roman"/>
      <family val="1"/>
      <charset val="204"/>
    </font>
    <font>
      <b/>
      <sz val="10"/>
      <name val="Arial"/>
      <family val="2"/>
      <charset val="204"/>
    </font>
    <font>
      <sz val="8"/>
      <name val="Times New Roman"/>
      <family val="1"/>
      <charset val="204"/>
    </font>
    <font>
      <b/>
      <sz val="11"/>
      <color indexed="9"/>
      <name val="Calibri"/>
      <family val="2"/>
      <charset val="204"/>
    </font>
    <font>
      <b/>
      <sz val="8"/>
      <name val="Arial"/>
      <family val="2"/>
      <charset val="204"/>
    </font>
    <font>
      <sz val="11"/>
      <color indexed="12"/>
      <name val="Arial"/>
      <family val="2"/>
      <charset val="204"/>
    </font>
    <font>
      <sz val="12"/>
      <name val="Arial"/>
      <family val="2"/>
      <charset val="204"/>
    </font>
    <font>
      <sz val="10"/>
      <name val="Sabon"/>
    </font>
    <font>
      <sz val="10"/>
      <color indexed="22"/>
      <name val="Arial"/>
      <family val="2"/>
      <charset val="204"/>
    </font>
    <font>
      <b/>
      <u/>
      <sz val="10"/>
      <color indexed="16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sz val="12"/>
      <name val="Tms Rmn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sz val="11"/>
      <color indexed="17"/>
      <name val="Calibri"/>
      <family val="2"/>
      <charset val="204"/>
    </font>
    <font>
      <sz val="9"/>
      <name val="Futura UBS Bk"/>
      <family val="2"/>
    </font>
    <font>
      <b/>
      <i/>
      <sz val="14"/>
      <name val="Arial"/>
      <family val="2"/>
      <charset val="204"/>
    </font>
    <font>
      <b/>
      <sz val="14"/>
      <name val="Arial"/>
      <family val="2"/>
      <charset val="204"/>
    </font>
    <font>
      <b/>
      <sz val="12"/>
      <name val="Arial"/>
      <family val="2"/>
      <charset val="204"/>
    </font>
    <font>
      <i/>
      <sz val="12"/>
      <name val="Arial"/>
      <family val="2"/>
      <charset val="204"/>
    </font>
    <font>
      <b/>
      <i/>
      <sz val="22"/>
      <name val="Times New Roman"/>
      <family val="1"/>
      <charset val="204"/>
    </font>
    <font>
      <sz val="9"/>
      <color indexed="12"/>
      <name val="Frutiger 45 Light"/>
      <family val="2"/>
    </font>
    <font>
      <sz val="9"/>
      <color indexed="12"/>
      <name val="Helvetica"/>
      <family val="2"/>
    </font>
    <font>
      <sz val="10"/>
      <color indexed="9"/>
      <name val="Frutiger 45 Light"/>
      <family val="2"/>
    </font>
    <font>
      <b/>
      <u/>
      <sz val="16"/>
      <name val="Arial"/>
      <family val="2"/>
      <charset val="204"/>
    </font>
    <font>
      <sz val="9"/>
      <name val="Arial"/>
      <family val="2"/>
      <charset val="186"/>
    </font>
    <font>
      <b/>
      <sz val="9"/>
      <name val="Helv"/>
      <charset val="204"/>
    </font>
    <font>
      <b/>
      <sz val="14"/>
      <name val="Helv"/>
      <charset val="204"/>
    </font>
    <font>
      <sz val="8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7"/>
      <name val="Arial"/>
      <family val="2"/>
      <charset val="204"/>
    </font>
    <font>
      <i/>
      <sz val="10"/>
      <name val="PragmaticaC"/>
    </font>
    <font>
      <sz val="10"/>
      <name val="Frutiger 45 Light"/>
      <family val="2"/>
    </font>
    <font>
      <sz val="11"/>
      <color indexed="60"/>
      <name val="Calibri"/>
      <family val="2"/>
      <charset val="204"/>
    </font>
    <font>
      <i/>
      <sz val="10"/>
      <name val="Frutiger 45 Light"/>
      <family val="2"/>
    </font>
    <font>
      <sz val="11"/>
      <color theme="1"/>
      <name val="Arial"/>
      <family val="2"/>
      <charset val="186"/>
    </font>
    <font>
      <sz val="9"/>
      <color indexed="56"/>
      <name val="Frutiger 45 Light"/>
      <family val="2"/>
    </font>
    <font>
      <sz val="9"/>
      <name val="Frutiger 45 Light"/>
    </font>
    <font>
      <i/>
      <sz val="12"/>
      <name val="NewtonC"/>
    </font>
    <font>
      <sz val="12"/>
      <name val="NewtonC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sz val="10"/>
      <color indexed="16"/>
      <name val="Helvetica-Black"/>
    </font>
    <font>
      <i/>
      <sz val="12"/>
      <name val="Tms Rmn"/>
    </font>
    <font>
      <sz val="9"/>
      <color indexed="14"/>
      <name val="Frutiger 45 Light"/>
      <family val="2"/>
    </font>
    <font>
      <b/>
      <sz val="8"/>
      <name val="Palatino"/>
      <family val="1"/>
      <charset val="204"/>
    </font>
    <font>
      <b/>
      <sz val="12"/>
      <color indexed="8"/>
      <name val="Arial"/>
      <family val="2"/>
      <charset val="204"/>
    </font>
    <font>
      <sz val="19"/>
      <color indexed="48"/>
      <name val="Arial"/>
      <family val="2"/>
      <charset val="204"/>
    </font>
    <font>
      <sz val="9"/>
      <color indexed="21"/>
      <name val="Helvetica-Black"/>
    </font>
    <font>
      <sz val="11"/>
      <color indexed="62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"/>
      <family val="2"/>
      <charset val="204"/>
    </font>
    <font>
      <u/>
      <sz val="7.5"/>
      <color indexed="12"/>
      <name val="Arial"/>
      <family val="2"/>
      <charset val="204"/>
    </font>
    <font>
      <u/>
      <sz val="7.7"/>
      <color theme="10"/>
      <name val="Calibri"/>
      <family val="2"/>
      <charset val="204"/>
    </font>
    <font>
      <u/>
      <sz val="9"/>
      <color theme="10"/>
      <name val="Arial"/>
      <family val="2"/>
      <charset val="204"/>
    </font>
    <font>
      <u/>
      <sz val="8"/>
      <color theme="10"/>
      <name val="Arial"/>
      <family val="2"/>
      <charset val="204"/>
    </font>
    <font>
      <u/>
      <sz val="12"/>
      <color theme="10"/>
      <name val="Calibri"/>
      <family val="2"/>
      <charset val="204"/>
      <scheme val="minor"/>
    </font>
    <font>
      <u/>
      <sz val="6.8"/>
      <color theme="10"/>
      <name val="Arial Cyr"/>
      <charset val="204"/>
    </font>
    <font>
      <sz val="10"/>
      <name val="Geneva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8"/>
      <color theme="2"/>
      <name val="Tahoma"/>
      <family val="2"/>
      <charset val="204"/>
    </font>
    <font>
      <b/>
      <sz val="14"/>
      <name val="Times New Roman"/>
      <family val="1"/>
      <charset val="204"/>
    </font>
    <font>
      <sz val="9"/>
      <name val="Tahoma"/>
      <family val="2"/>
      <charset val="204"/>
    </font>
    <font>
      <b/>
      <sz val="8"/>
      <name val="Tahoma"/>
      <family val="2"/>
      <charset val="204"/>
    </font>
    <font>
      <b/>
      <sz val="18"/>
      <color indexed="56"/>
      <name val="Cambria"/>
      <family val="2"/>
      <charset val="204"/>
    </font>
    <font>
      <sz val="8"/>
      <color theme="1"/>
      <name val="Arial"/>
      <family val="2"/>
      <charset val="204"/>
    </font>
    <font>
      <sz val="12"/>
      <color theme="1"/>
      <name val="Calibri"/>
      <family val="2"/>
      <charset val="204"/>
      <scheme val="minor"/>
    </font>
    <font>
      <sz val="10"/>
      <name val="DejaVu Sans"/>
      <family val="2"/>
      <charset val="204"/>
    </font>
    <font>
      <sz val="11"/>
      <color theme="1"/>
      <name val="Tahoma"/>
      <family val="2"/>
      <charset val="204"/>
    </font>
    <font>
      <sz val="10"/>
      <color theme="1"/>
      <name val="Tahoma"/>
      <family val="2"/>
      <charset val="204"/>
    </font>
    <font>
      <u/>
      <sz val="10"/>
      <color theme="11"/>
      <name val="Calibri"/>
      <family val="2"/>
      <charset val="204"/>
      <scheme val="minor"/>
    </font>
    <font>
      <sz val="8"/>
      <name val="Tahoma"/>
      <family val="2"/>
      <charset val="204"/>
    </font>
    <font>
      <i/>
      <sz val="8"/>
      <name val="Arial"/>
      <family val="2"/>
      <charset val="204"/>
    </font>
    <font>
      <sz val="10"/>
      <color indexed="0"/>
      <name val="Helv"/>
    </font>
    <font>
      <sz val="8"/>
      <color theme="1"/>
      <name val="Tahoma"/>
      <family val="2"/>
      <charset val="204"/>
    </font>
    <font>
      <sz val="10"/>
      <name val="Helv"/>
      <family val="2"/>
    </font>
    <font>
      <sz val="11"/>
      <color rgb="FF000000"/>
      <name val="Calibri"/>
      <family val="2"/>
      <charset val="204"/>
    </font>
    <font>
      <b/>
      <i/>
      <u/>
      <sz val="11"/>
      <color theme="1"/>
      <name val="Arial"/>
      <family val="2"/>
      <charset val="204"/>
    </font>
    <font>
      <sz val="10"/>
      <name val="Lohit Hindi"/>
      <family val="2"/>
      <charset val="204"/>
    </font>
    <font>
      <u/>
      <sz val="11"/>
      <color theme="11"/>
      <name val="Calibri"/>
      <family val="2"/>
      <charset val="204"/>
      <scheme val="minor"/>
    </font>
    <font>
      <sz val="10"/>
      <name val="Times New Roman Cyr"/>
      <family val="1"/>
      <charset val="204"/>
    </font>
    <font>
      <b/>
      <i/>
      <sz val="16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i/>
      <sz val="16"/>
      <color indexed="8"/>
      <name val="Arial"/>
      <family val="2"/>
      <charset val="204"/>
    </font>
    <font>
      <b/>
      <i/>
      <u/>
      <sz val="11"/>
      <color indexed="8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b/>
      <u/>
      <sz val="11"/>
      <color theme="4" tint="0.39997558519241921"/>
      <name val="Calibri"/>
      <family val="2"/>
      <charset val="204"/>
      <scheme val="minor"/>
    </font>
    <font>
      <b/>
      <sz val="14"/>
      <color rgb="FFFF0000"/>
      <name val="Calibri"/>
      <family val="2"/>
      <charset val="204"/>
      <scheme val="minor"/>
    </font>
    <font>
      <b/>
      <i/>
      <sz val="16"/>
      <color rgb="FF000000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b/>
      <sz val="10"/>
      <color theme="0" tint="-0.34998626667073579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2"/>
      <name val="Times New Roman"/>
      <family val="1"/>
      <charset val="204"/>
    </font>
    <font>
      <sz val="1"/>
      <color indexed="8"/>
      <name val="Courier"/>
      <family val="1"/>
      <charset val="204"/>
    </font>
    <font>
      <sz val="8"/>
      <color indexed="12"/>
      <name val="Arial"/>
      <family val="2"/>
    </font>
    <font>
      <sz val="10"/>
      <color indexed="0"/>
      <name val="Helv"/>
      <charset val="204"/>
    </font>
    <font>
      <sz val="10"/>
      <name val="Geneva"/>
      <family val="2"/>
      <charset val="204"/>
    </font>
    <font>
      <sz val="10"/>
      <name val="Geneva"/>
      <charset val="204"/>
    </font>
    <font>
      <b/>
      <sz val="10"/>
      <name val="MS Sans Serif"/>
      <family val="2"/>
    </font>
    <font>
      <sz val="10"/>
      <color indexed="64"/>
      <name val="Arial"/>
      <family val="2"/>
      <charset val="204"/>
    </font>
    <font>
      <sz val="10"/>
      <name val="Book Antiqua"/>
      <family val="1"/>
      <charset val="204"/>
    </font>
    <font>
      <sz val="10"/>
      <color indexed="8"/>
      <name val="MS Sans Serif"/>
      <family val="2"/>
      <charset val="204"/>
    </font>
    <font>
      <sz val="11"/>
      <name val="‚l‚r –?’©"/>
      <charset val="128"/>
    </font>
    <font>
      <sz val="6"/>
      <color indexed="72"/>
      <name val="Courier"/>
      <family val="1"/>
      <charset val="204"/>
    </font>
    <font>
      <sz val="6"/>
      <name val="Courier New"/>
      <family val="3"/>
    </font>
    <font>
      <sz val="6"/>
      <color indexed="72"/>
      <name val="Courier"/>
      <family val="3"/>
      <charset val="204"/>
    </font>
    <font>
      <sz val="10"/>
      <color indexed="72"/>
      <name val="Courier"/>
      <family val="1"/>
      <charset val="204"/>
    </font>
    <font>
      <sz val="10"/>
      <color indexed="72"/>
      <name val="Courier"/>
      <family val="3"/>
      <charset val="204"/>
    </font>
    <font>
      <sz val="10"/>
      <color indexed="72"/>
      <name val="Courier"/>
      <family val="3"/>
    </font>
    <font>
      <u/>
      <sz val="10"/>
      <color indexed="12"/>
      <name val="Arial Cyr"/>
      <family val="2"/>
      <charset val="204"/>
    </font>
    <font>
      <sz val="11"/>
      <name val="?l?r ?o?S?V?b?N"/>
      <family val="3"/>
    </font>
    <font>
      <sz val="10"/>
      <name val="’†?S?V?b?N‘М"/>
      <family val="3"/>
      <charset val="128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sz val="12"/>
      <color rgb="FFFF0000"/>
      <name val="Calibri"/>
      <family val="2"/>
      <scheme val="minor"/>
    </font>
    <font>
      <sz val="11"/>
      <name val="Calibri"/>
      <family val="2"/>
      <charset val="204"/>
      <scheme val="minor"/>
    </font>
    <font>
      <b/>
      <sz val="10"/>
      <color theme="1"/>
      <name val="Arial Narrow"/>
      <family val="2"/>
      <charset val="204"/>
    </font>
    <font>
      <sz val="10"/>
      <color theme="1"/>
      <name val="Arial Narrow"/>
      <family val="2"/>
      <charset val="204"/>
    </font>
    <font>
      <b/>
      <sz val="8"/>
      <name val="Arial Cyr"/>
      <charset val="204"/>
    </font>
    <font>
      <i/>
      <sz val="10"/>
      <color theme="1"/>
      <name val="Arial Narrow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0"/>
      <color rgb="FF000000"/>
      <name val="Arial"/>
      <family val="2"/>
      <charset val="204"/>
    </font>
    <font>
      <b/>
      <sz val="10"/>
      <color theme="3" tint="-0.249977111117893"/>
      <name val="Calibri"/>
      <family val="2"/>
      <charset val="204"/>
      <scheme val="minor"/>
    </font>
  </fonts>
  <fills count="15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4"/>
        <bgColor indexed="64"/>
      </patternFill>
    </fill>
    <fill>
      <patternFill patternType="lightGray">
        <bgColor indexed="9"/>
      </patternFill>
    </fill>
    <fill>
      <patternFill patternType="solid">
        <fgColor indexed="9"/>
        <bgColor indexed="14"/>
      </patternFill>
    </fill>
    <fill>
      <patternFill patternType="solid">
        <fgColor indexed="63"/>
        <bgColor indexed="14"/>
      </patternFill>
    </fill>
    <fill>
      <patternFill patternType="lightUp">
        <f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4A91E4"/>
        <bgColor indexed="64"/>
      </patternFill>
    </fill>
    <fill>
      <patternFill patternType="solid">
        <fgColor rgb="FFFFFFCC"/>
      </patternFill>
    </fill>
    <fill>
      <patternFill patternType="solid">
        <fgColor indexed="10"/>
        <bgColor indexed="64"/>
      </patternFill>
    </fill>
    <fill>
      <patternFill patternType="solid">
        <fgColor indexed="11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65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11"/>
        <bgColor indexed="11"/>
      </patternFill>
    </fill>
    <fill>
      <patternFill patternType="solid">
        <fgColor indexed="41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solid">
        <fgColor indexed="9"/>
        <bgColor indexed="8"/>
      </patternFill>
    </fill>
    <fill>
      <patternFill patternType="solid">
        <fgColor indexed="26"/>
        <b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3"/>
        <bgColor indexed="33"/>
      </patternFill>
    </fill>
    <fill>
      <patternFill patternType="solid">
        <fgColor indexed="55"/>
        <bgColor indexed="64"/>
      </patternFill>
    </fill>
    <fill>
      <patternFill patternType="solid">
        <fgColor indexed="13"/>
        <bgColor indexed="8"/>
      </patternFill>
    </fill>
    <fill>
      <patternFill patternType="gray0625"/>
    </fill>
    <fill>
      <patternFill patternType="solid">
        <fgColor indexed="43"/>
        <bgColor indexed="8"/>
      </patternFill>
    </fill>
    <fill>
      <patternFill patternType="solid">
        <fgColor indexed="13"/>
      </patternFill>
    </fill>
    <fill>
      <patternFill patternType="solid">
        <fgColor indexed="43"/>
        <bgColor indexed="26"/>
      </patternFill>
    </fill>
    <fill>
      <patternFill patternType="solid">
        <fgColor indexed="13"/>
        <bgColor indexed="34"/>
      </patternFill>
    </fill>
    <fill>
      <patternFill patternType="solid">
        <fgColor indexed="22"/>
        <bgColor indexed="8"/>
      </patternFill>
    </fill>
    <fill>
      <patternFill patternType="solid">
        <fgColor theme="3"/>
        <bgColor indexed="64"/>
      </patternFill>
    </fill>
    <fill>
      <patternFill patternType="solid">
        <fgColor rgb="FF409DAD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</patternFill>
    </fill>
    <fill>
      <patternFill patternType="gray0625">
        <fgColor indexed="22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9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lightGray">
        <fgColor indexed="12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57"/>
      </patternFill>
    </fill>
    <fill>
      <patternFill patternType="solid">
        <fgColor rgb="FFF2F2F2"/>
        <bgColor rgb="FF000000"/>
      </patternFill>
    </fill>
    <fill>
      <patternFill patternType="solid">
        <fgColor rgb="FF4A91E4"/>
        <bgColor rgb="FF000000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20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FF99"/>
        <bgColor indexed="64"/>
      </patternFill>
    </fill>
    <fill>
      <patternFill patternType="lightGray"/>
    </fill>
    <fill>
      <patternFill patternType="solid">
        <fgColor theme="3" tint="-0.249977111117893"/>
        <bgColor indexed="64"/>
      </patternFill>
    </fill>
    <fill>
      <patternFill patternType="solid">
        <fgColor theme="3" tint="-0.249977111117893"/>
        <bgColor rgb="FF000000"/>
      </patternFill>
    </fill>
  </fills>
  <borders count="16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55"/>
      </top>
      <bottom style="double">
        <color indexed="55"/>
      </bottom>
      <diagonal/>
    </border>
    <border>
      <left style="thin">
        <color indexed="59"/>
      </left>
      <right style="thin">
        <color indexed="59"/>
      </right>
      <top style="thin">
        <color indexed="59"/>
      </top>
      <bottom style="thin">
        <color indexed="59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77111117893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dotted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indexed="52"/>
      </bottom>
      <diagonal/>
    </border>
    <border>
      <left style="thin">
        <color indexed="59"/>
      </left>
      <right style="thin">
        <color indexed="59"/>
      </right>
      <top style="thin">
        <color indexed="59"/>
      </top>
      <bottom style="thin">
        <color indexed="5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tted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double">
        <color auto="1"/>
      </right>
      <top style="thin">
        <color auto="1"/>
      </top>
      <bottom style="thin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0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8046">
    <xf numFmtId="0" fontId="0" fillId="0" borderId="0"/>
    <xf numFmtId="9" fontId="1" fillId="0" borderId="0" applyFont="0" applyFill="0" applyBorder="0" applyAlignment="0" applyProtection="0"/>
    <xf numFmtId="0" fontId="2" fillId="0" borderId="0">
      <alignment vertical="top"/>
    </xf>
    <xf numFmtId="0" fontId="3" fillId="0" borderId="0">
      <alignment vertical="top"/>
    </xf>
    <xf numFmtId="0" fontId="4" fillId="0" borderId="0"/>
    <xf numFmtId="9" fontId="4" fillId="0" borderId="0" applyFont="0" applyFill="0" applyBorder="0" applyAlignment="0" applyProtection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5" fillId="0" borderId="0"/>
    <xf numFmtId="0" fontId="1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4" fillId="0" borderId="0" applyNumberFormat="0" applyBorder="0"/>
    <xf numFmtId="0" fontId="15" fillId="0" borderId="0"/>
    <xf numFmtId="0" fontId="25" fillId="6" borderId="2" applyNumberFormat="0" applyAlignment="0" applyProtection="0"/>
    <xf numFmtId="186" fontId="23" fillId="0" borderId="3">
      <alignment horizontal="center"/>
    </xf>
    <xf numFmtId="168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0" fontId="22" fillId="7" borderId="3" applyNumberFormat="0"/>
    <xf numFmtId="0" fontId="31" fillId="8" borderId="4" applyNumberFormat="0" applyAlignment="0">
      <alignment horizontal="center"/>
    </xf>
    <xf numFmtId="0" fontId="32" fillId="9" borderId="3" applyNumberFormat="0" applyAlignment="0">
      <alignment horizontal="center"/>
    </xf>
    <xf numFmtId="187" fontId="33" fillId="10" borderId="5"/>
    <xf numFmtId="0" fontId="34" fillId="0" borderId="0" applyNumberFormat="0" applyFill="0" applyBorder="0" applyAlignment="0" applyProtection="0">
      <alignment vertical="top"/>
      <protection locked="0"/>
    </xf>
    <xf numFmtId="0" fontId="22" fillId="0" borderId="6" applyNumberFormat="0" applyAlignment="0"/>
    <xf numFmtId="0" fontId="26" fillId="0" borderId="7">
      <alignment horizontal="left"/>
    </xf>
    <xf numFmtId="0" fontId="30" fillId="0" borderId="0"/>
    <xf numFmtId="0" fontId="19" fillId="0" borderId="0" applyNumberFormat="0" applyFill="0"/>
    <xf numFmtId="0" fontId="21" fillId="0" borderId="0"/>
    <xf numFmtId="0" fontId="15" fillId="0" borderId="0" applyNumberFormat="0" applyFill="0" applyBorder="0" applyAlignment="0" applyProtection="0">
      <alignment vertical="top"/>
      <protection locked="0"/>
    </xf>
    <xf numFmtId="0" fontId="22" fillId="0" borderId="3" applyNumberFormat="0"/>
    <xf numFmtId="0" fontId="22" fillId="0" borderId="8" applyNumberFormat="0" applyFill="0" applyAlignment="0"/>
    <xf numFmtId="0" fontId="24" fillId="12" borderId="3">
      <alignment horizontal="left"/>
    </xf>
    <xf numFmtId="0" fontId="26" fillId="0" borderId="7">
      <alignment horizontal="left"/>
    </xf>
    <xf numFmtId="0" fontId="18" fillId="13" borderId="9" applyNumberFormat="0"/>
    <xf numFmtId="188" fontId="22" fillId="0" borderId="0" applyFill="0" applyBorder="0" applyAlignment="0" applyProtection="0"/>
    <xf numFmtId="0" fontId="20" fillId="2" borderId="10" applyNumberFormat="0">
      <alignment horizontal="center"/>
    </xf>
    <xf numFmtId="189" fontId="15" fillId="0" borderId="0" applyFont="0" applyFill="0" applyBorder="0" applyAlignment="0" applyProtection="0"/>
    <xf numFmtId="0" fontId="28" fillId="2" borderId="0">
      <alignment horizontal="left"/>
    </xf>
    <xf numFmtId="0" fontId="29" fillId="14" borderId="1" applyNumberFormat="0">
      <alignment horizontal="center" vertical="center" wrapText="1"/>
    </xf>
    <xf numFmtId="0" fontId="16" fillId="11" borderId="3" applyNumberFormat="0">
      <alignment horizontal="right"/>
    </xf>
    <xf numFmtId="0" fontId="27" fillId="0" borderId="0" applyNumberFormat="0" applyProtection="0"/>
    <xf numFmtId="0" fontId="17" fillId="2" borderId="11">
      <alignment horizontal="center"/>
    </xf>
    <xf numFmtId="0" fontId="1" fillId="0" borderId="0"/>
    <xf numFmtId="0" fontId="57" fillId="0" borderId="0"/>
    <xf numFmtId="0" fontId="1" fillId="0" borderId="0"/>
    <xf numFmtId="193" fontId="63" fillId="13" borderId="17" applyNumberFormat="0" applyFont="0" applyFill="0" applyBorder="0" applyAlignment="0" applyProtection="0">
      <alignment horizontal="center"/>
    </xf>
    <xf numFmtId="193" fontId="63" fillId="13" borderId="17" applyNumberFormat="0" applyFont="0" applyFill="0" applyBorder="0" applyAlignment="0" applyProtection="0">
      <alignment horizontal="center"/>
    </xf>
    <xf numFmtId="0" fontId="15" fillId="0" borderId="0"/>
    <xf numFmtId="0" fontId="5" fillId="0" borderId="0"/>
    <xf numFmtId="0" fontId="15" fillId="0" borderId="0"/>
    <xf numFmtId="0" fontId="64" fillId="0" borderId="0"/>
    <xf numFmtId="194" fontId="65" fillId="0" borderId="0">
      <protection locked="0"/>
    </xf>
    <xf numFmtId="194" fontId="65" fillId="0" borderId="0">
      <protection locked="0"/>
    </xf>
    <xf numFmtId="194" fontId="65" fillId="0" borderId="0">
      <protection locked="0"/>
    </xf>
    <xf numFmtId="194" fontId="65" fillId="0" borderId="0">
      <protection locked="0"/>
    </xf>
    <xf numFmtId="194" fontId="65" fillId="0" borderId="0"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3" fillId="0" borderId="0"/>
    <xf numFmtId="0" fontId="3" fillId="0" borderId="0"/>
    <xf numFmtId="0" fontId="6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95" fontId="15" fillId="0" borderId="0" applyFont="0" applyFill="0" applyBorder="0" applyAlignment="0" applyProtection="0"/>
    <xf numFmtId="0" fontId="66" fillId="0" borderId="0"/>
    <xf numFmtId="0" fontId="66" fillId="0" borderId="0"/>
    <xf numFmtId="0" fontId="3" fillId="0" borderId="0"/>
    <xf numFmtId="0" fontId="3" fillId="0" borderId="0"/>
    <xf numFmtId="0" fontId="70" fillId="0" borderId="0">
      <alignment vertical="center"/>
    </xf>
    <xf numFmtId="196" fontId="70" fillId="0" borderId="0" applyFont="0" applyFill="0" applyBorder="0" applyAlignment="0" applyProtection="0"/>
    <xf numFmtId="196" fontId="70" fillId="0" borderId="0" applyFont="0" applyFill="0" applyBorder="0" applyAlignment="0" applyProtection="0"/>
    <xf numFmtId="196" fontId="70" fillId="0" borderId="0" applyFont="0" applyFill="0" applyBorder="0" applyAlignment="0" applyProtection="0"/>
    <xf numFmtId="196" fontId="70" fillId="0" borderId="0" applyFont="0" applyFill="0" applyBorder="0" applyAlignment="0" applyProtection="0"/>
    <xf numFmtId="196" fontId="70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5" fillId="0" borderId="0"/>
    <xf numFmtId="0" fontId="15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5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6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49" fontId="63" fillId="13" borderId="1" applyBorder="0">
      <alignment horizontal="center" wrapText="1"/>
    </xf>
    <xf numFmtId="49" fontId="63" fillId="13" borderId="1" applyBorder="0">
      <alignment horizontal="center" wrapText="1"/>
    </xf>
    <xf numFmtId="0" fontId="71" fillId="13" borderId="1" applyBorder="0">
      <alignment horizontal="left" wrapText="1"/>
    </xf>
    <xf numFmtId="0" fontId="63" fillId="13" borderId="19" applyBorder="0">
      <alignment horizontal="center" textRotation="90" wrapText="1"/>
    </xf>
    <xf numFmtId="0" fontId="63" fillId="13" borderId="19" applyBorder="0">
      <alignment horizontal="center" textRotation="90" wrapText="1"/>
    </xf>
    <xf numFmtId="0" fontId="63" fillId="13" borderId="19" applyBorder="0">
      <alignment horizontal="center" textRotation="90" wrapText="1"/>
    </xf>
    <xf numFmtId="0" fontId="63" fillId="13" borderId="19" applyBorder="0">
      <alignment horizontal="center" textRotation="90" wrapText="1"/>
    </xf>
    <xf numFmtId="0" fontId="72" fillId="0" borderId="0" applyNumberFormat="0" applyFill="0" applyBorder="0" applyAlignment="0" applyProtection="0"/>
    <xf numFmtId="0" fontId="3" fillId="0" borderId="0"/>
    <xf numFmtId="0" fontId="3" fillId="0" borderId="0"/>
    <xf numFmtId="0" fontId="1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197" fontId="73" fillId="0" borderId="0" applyFont="0" applyFill="0" applyBorder="0" applyAlignment="0" applyProtection="0"/>
    <xf numFmtId="197" fontId="73" fillId="0" borderId="0" applyFont="0" applyFill="0" applyBorder="0" applyAlignment="0" applyProtection="0"/>
    <xf numFmtId="197" fontId="73" fillId="0" borderId="0" applyFont="0" applyFill="0" applyBorder="0" applyAlignment="0" applyProtection="0"/>
    <xf numFmtId="197" fontId="73" fillId="0" borderId="0" applyFont="0" applyFill="0" applyBorder="0" applyAlignment="0" applyProtection="0"/>
    <xf numFmtId="198" fontId="70" fillId="0" borderId="0" applyFont="0" applyFill="0" applyBorder="0" applyAlignment="0" applyProtection="0"/>
    <xf numFmtId="198" fontId="70" fillId="0" borderId="0" applyFont="0" applyFill="0" applyBorder="0" applyAlignment="0" applyProtection="0"/>
    <xf numFmtId="198" fontId="70" fillId="0" borderId="0" applyFont="0" applyFill="0" applyBorder="0" applyAlignment="0" applyProtection="0"/>
    <xf numFmtId="198" fontId="70" fillId="0" borderId="0" applyFont="0" applyFill="0" applyBorder="0" applyAlignment="0" applyProtection="0"/>
    <xf numFmtId="198" fontId="70" fillId="0" borderId="0" applyFont="0" applyFill="0" applyBorder="0" applyAlignment="0" applyProtection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74" fillId="0" borderId="0" applyNumberFormat="0" applyFill="0" applyBorder="0" applyProtection="0">
      <alignment vertical="top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7" fillId="0" borderId="20" applyNumberFormat="0" applyFill="0" applyProtection="0">
      <alignment horizontal="center"/>
    </xf>
    <xf numFmtId="0" fontId="17" fillId="0" borderId="20" applyNumberFormat="0" applyFill="0" applyProtection="0">
      <alignment horizont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15" fillId="0" borderId="0"/>
    <xf numFmtId="0" fontId="66" fillId="0" borderId="0"/>
    <xf numFmtId="0" fontId="66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6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8" fillId="0" borderId="0">
      <alignment vertical="top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9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69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8" fillId="0" borderId="0">
      <alignment vertical="top"/>
    </xf>
    <xf numFmtId="0" fontId="66" fillId="0" borderId="0"/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9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5" fillId="0" borderId="0">
      <protection locked="0"/>
    </xf>
    <xf numFmtId="0" fontId="15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5" fillId="0" borderId="0">
      <protection locked="0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9" fillId="0" borderId="0"/>
    <xf numFmtId="0" fontId="66" fillId="0" borderId="0"/>
    <xf numFmtId="0" fontId="66" fillId="0" borderId="0"/>
    <xf numFmtId="0" fontId="69" fillId="0" borderId="0"/>
    <xf numFmtId="0" fontId="66" fillId="0" borderId="0"/>
    <xf numFmtId="0" fontId="66" fillId="0" borderId="0"/>
    <xf numFmtId="0" fontId="69" fillId="0" borderId="0"/>
    <xf numFmtId="0" fontId="6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5" fillId="0" borderId="0"/>
    <xf numFmtId="0" fontId="66" fillId="0" borderId="0"/>
    <xf numFmtId="0" fontId="66" fillId="0" borderId="0"/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4" fontId="65" fillId="0" borderId="0">
      <protection locked="0"/>
    </xf>
    <xf numFmtId="4" fontId="65" fillId="0" borderId="0">
      <protection locked="0"/>
    </xf>
    <xf numFmtId="4" fontId="65" fillId="0" borderId="0">
      <protection locked="0"/>
    </xf>
    <xf numFmtId="4" fontId="65" fillId="0" borderId="0">
      <protection locked="0"/>
    </xf>
    <xf numFmtId="4" fontId="65" fillId="0" borderId="0">
      <protection locked="0"/>
    </xf>
    <xf numFmtId="199" fontId="65" fillId="0" borderId="0">
      <protection locked="0"/>
    </xf>
    <xf numFmtId="199" fontId="65" fillId="0" borderId="0">
      <protection locked="0"/>
    </xf>
    <xf numFmtId="199" fontId="65" fillId="0" borderId="0">
      <protection locked="0"/>
    </xf>
    <xf numFmtId="199" fontId="65" fillId="0" borderId="0">
      <protection locked="0"/>
    </xf>
    <xf numFmtId="199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200" fontId="65" fillId="0" borderId="0">
      <protection locked="0"/>
    </xf>
    <xf numFmtId="200" fontId="65" fillId="0" borderId="0">
      <protection locked="0"/>
    </xf>
    <xf numFmtId="200" fontId="65" fillId="0" borderId="0">
      <protection locked="0"/>
    </xf>
    <xf numFmtId="200" fontId="65" fillId="0" borderId="0">
      <protection locked="0"/>
    </xf>
    <xf numFmtId="20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201" fontId="65" fillId="0" borderId="21">
      <protection locked="0"/>
    </xf>
    <xf numFmtId="201" fontId="65" fillId="0" borderId="21">
      <protection locked="0"/>
    </xf>
    <xf numFmtId="201" fontId="65" fillId="0" borderId="21">
      <protection locked="0"/>
    </xf>
    <xf numFmtId="201" fontId="65" fillId="0" borderId="21">
      <protection locked="0"/>
    </xf>
    <xf numFmtId="201" fontId="65" fillId="0" borderId="21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0" fontId="65" fillId="0" borderId="18">
      <protection locked="0"/>
    </xf>
    <xf numFmtId="201" fontId="75" fillId="0" borderId="0">
      <protection locked="0"/>
    </xf>
    <xf numFmtId="201" fontId="75" fillId="0" borderId="0">
      <protection locked="0"/>
    </xf>
    <xf numFmtId="201" fontId="75" fillId="0" borderId="0">
      <protection locked="0"/>
    </xf>
    <xf numFmtId="201" fontId="75" fillId="0" borderId="0">
      <protection locked="0"/>
    </xf>
    <xf numFmtId="201" fontId="75" fillId="0" borderId="0">
      <protection locked="0"/>
    </xf>
    <xf numFmtId="201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1" fontId="64" fillId="0" borderId="0"/>
    <xf numFmtId="0" fontId="76" fillId="0" borderId="0"/>
    <xf numFmtId="0" fontId="66" fillId="0" borderId="0"/>
    <xf numFmtId="0" fontId="66" fillId="0" borderId="0"/>
    <xf numFmtId="0" fontId="77" fillId="0" borderId="0"/>
    <xf numFmtId="2" fontId="64" fillId="0" borderId="0"/>
    <xf numFmtId="202" fontId="73" fillId="0" borderId="0">
      <alignment horizontal="center"/>
    </xf>
    <xf numFmtId="202" fontId="73" fillId="0" borderId="0">
      <alignment horizontal="center"/>
    </xf>
    <xf numFmtId="202" fontId="73" fillId="0" borderId="0">
      <alignment horizontal="center"/>
    </xf>
    <xf numFmtId="202" fontId="73" fillId="0" borderId="0">
      <alignment horizontal="center"/>
    </xf>
    <xf numFmtId="172" fontId="78" fillId="0" borderId="22" applyFont="0" applyFill="0" applyBorder="0" applyAlignment="0" applyProtection="0">
      <alignment horizontal="right"/>
    </xf>
    <xf numFmtId="172" fontId="78" fillId="0" borderId="22" applyFont="0" applyFill="0" applyBorder="0" applyAlignment="0" applyProtection="0">
      <alignment horizontal="right"/>
    </xf>
    <xf numFmtId="1" fontId="76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0" fontId="81" fillId="17" borderId="23">
      <alignment horizontal="center"/>
    </xf>
    <xf numFmtId="170" fontId="3" fillId="18" borderId="1">
      <alignment horizontal="center"/>
    </xf>
    <xf numFmtId="203" fontId="82" fillId="0" borderId="0" applyFont="0" applyAlignment="0" applyProtection="0">
      <protection locked="0" hidden="1"/>
    </xf>
    <xf numFmtId="0" fontId="83" fillId="19" borderId="0"/>
    <xf numFmtId="0" fontId="84" fillId="20" borderId="0" applyNumberFormat="0" applyBorder="0" applyAlignment="0" applyProtection="0"/>
    <xf numFmtId="0" fontId="84" fillId="21" borderId="0" applyNumberFormat="0" applyBorder="0" applyAlignment="0" applyProtection="0"/>
    <xf numFmtId="0" fontId="84" fillId="22" borderId="0" applyNumberFormat="0" applyBorder="0" applyAlignment="0" applyProtection="0"/>
    <xf numFmtId="0" fontId="84" fillId="23" borderId="0" applyNumberFormat="0" applyBorder="0" applyAlignment="0" applyProtection="0"/>
    <xf numFmtId="0" fontId="84" fillId="24" borderId="0" applyNumberFormat="0" applyBorder="0" applyAlignment="0" applyProtection="0"/>
    <xf numFmtId="0" fontId="84" fillId="25" borderId="0" applyNumberFormat="0" applyBorder="0" applyAlignment="0" applyProtection="0"/>
    <xf numFmtId="204" fontId="82" fillId="0" borderId="0" applyFill="0" applyBorder="0" applyProtection="0">
      <alignment horizontal="right"/>
    </xf>
    <xf numFmtId="0" fontId="84" fillId="26" borderId="0" applyNumberFormat="0" applyBorder="0" applyAlignment="0" applyProtection="0"/>
    <xf numFmtId="0" fontId="84" fillId="27" borderId="0" applyNumberFormat="0" applyBorder="0" applyAlignment="0" applyProtection="0"/>
    <xf numFmtId="0" fontId="84" fillId="28" borderId="0" applyNumberFormat="0" applyBorder="0" applyAlignment="0" applyProtection="0"/>
    <xf numFmtId="0" fontId="84" fillId="23" borderId="0" applyNumberFormat="0" applyBorder="0" applyAlignment="0" applyProtection="0"/>
    <xf numFmtId="0" fontId="84" fillId="26" borderId="0" applyNumberFormat="0" applyBorder="0" applyAlignment="0" applyProtection="0"/>
    <xf numFmtId="0" fontId="84" fillId="29" borderId="0" applyNumberFormat="0" applyBorder="0" applyAlignment="0" applyProtection="0"/>
    <xf numFmtId="4" fontId="85" fillId="0" borderId="1">
      <alignment horizontal="right" vertical="top"/>
    </xf>
    <xf numFmtId="0" fontId="86" fillId="30" borderId="0" applyNumberFormat="0" applyBorder="0" applyAlignment="0" applyProtection="0"/>
    <xf numFmtId="0" fontId="86" fillId="27" borderId="0" applyNumberFormat="0" applyBorder="0" applyAlignment="0" applyProtection="0"/>
    <xf numFmtId="0" fontId="86" fillId="28" borderId="0" applyNumberFormat="0" applyBorder="0" applyAlignment="0" applyProtection="0"/>
    <xf numFmtId="0" fontId="86" fillId="31" borderId="0" applyNumberFormat="0" applyBorder="0" applyAlignment="0" applyProtection="0"/>
    <xf numFmtId="0" fontId="86" fillId="32" borderId="0" applyNumberFormat="0" applyBorder="0" applyAlignment="0" applyProtection="0"/>
    <xf numFmtId="0" fontId="86" fillId="33" borderId="0" applyNumberFormat="0" applyBorder="0" applyAlignment="0" applyProtection="0"/>
    <xf numFmtId="205" fontId="87" fillId="0" borderId="0" applyFont="0" applyFill="0" applyBorder="0">
      <alignment horizontal="center"/>
    </xf>
    <xf numFmtId="4" fontId="85" fillId="0" borderId="1">
      <alignment horizontal="right" vertical="top"/>
    </xf>
    <xf numFmtId="0" fontId="82" fillId="0" borderId="0">
      <alignment horizontal="right"/>
    </xf>
    <xf numFmtId="0" fontId="82" fillId="0" borderId="0">
      <alignment horizontal="right"/>
    </xf>
    <xf numFmtId="206" fontId="88" fillId="34" borderId="24"/>
    <xf numFmtId="207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0" fontId="86" fillId="35" borderId="0" applyNumberFormat="0" applyBorder="0" applyAlignment="0" applyProtection="0"/>
    <xf numFmtId="0" fontId="86" fillId="36" borderId="0" applyNumberFormat="0" applyBorder="0" applyAlignment="0" applyProtection="0"/>
    <xf numFmtId="0" fontId="86" fillId="37" borderId="0" applyNumberFormat="0" applyBorder="0" applyAlignment="0" applyProtection="0"/>
    <xf numFmtId="0" fontId="86" fillId="31" borderId="0" applyNumberFormat="0" applyBorder="0" applyAlignment="0" applyProtection="0"/>
    <xf numFmtId="0" fontId="86" fillId="32" borderId="0" applyNumberFormat="0" applyBorder="0" applyAlignment="0" applyProtection="0"/>
    <xf numFmtId="0" fontId="86" fillId="38" borderId="0" applyNumberFormat="0" applyBorder="0" applyAlignment="0" applyProtection="0"/>
    <xf numFmtId="209" fontId="88" fillId="39" borderId="0">
      <alignment horizontal="center" vertical="center"/>
    </xf>
    <xf numFmtId="209" fontId="88" fillId="39" borderId="0">
      <alignment horizontal="center" vertical="center"/>
    </xf>
    <xf numFmtId="210" fontId="89" fillId="0" borderId="25" applyFont="0" applyFill="0">
      <alignment horizontal="right" vertical="center"/>
      <protection locked="0"/>
    </xf>
    <xf numFmtId="210" fontId="89" fillId="0" borderId="25" applyFont="0" applyFill="0">
      <alignment horizontal="right" vertical="center"/>
      <protection locked="0"/>
    </xf>
    <xf numFmtId="210" fontId="89" fillId="0" borderId="25" applyFont="0" applyFill="0">
      <alignment horizontal="right" vertical="center"/>
      <protection locked="0"/>
    </xf>
    <xf numFmtId="210" fontId="89" fillId="0" borderId="25" applyFont="0" applyFill="0">
      <alignment horizontal="right" vertical="center"/>
      <protection locked="0"/>
    </xf>
    <xf numFmtId="210" fontId="89" fillId="0" borderId="25" applyFont="0" applyFill="0">
      <alignment horizontal="right" vertical="center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211" fontId="91" fillId="0" borderId="0">
      <alignment horizontal="left"/>
    </xf>
    <xf numFmtId="39" fontId="92" fillId="0" borderId="0" applyFont="0" applyFill="0">
      <alignment vertical="center"/>
    </xf>
    <xf numFmtId="170" fontId="3" fillId="40" borderId="1">
      <alignment vertical="center"/>
    </xf>
    <xf numFmtId="0" fontId="93" fillId="0" borderId="0">
      <alignment horizontal="right"/>
    </xf>
    <xf numFmtId="210" fontId="89" fillId="0" borderId="0" applyFont="0" applyBorder="0" applyProtection="0">
      <alignment vertical="center"/>
    </xf>
    <xf numFmtId="209" fontId="15" fillId="0" borderId="0" applyNumberFormat="0" applyFont="0" applyAlignment="0">
      <alignment horizontal="center" vertical="center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95" fillId="0" borderId="0"/>
    <xf numFmtId="212" fontId="96" fillId="0" borderId="0"/>
    <xf numFmtId="39" fontId="97" fillId="13" borderId="0" applyNumberFormat="0" applyBorder="0">
      <alignment vertical="center"/>
    </xf>
    <xf numFmtId="0" fontId="98" fillId="21" borderId="0" applyNumberFormat="0" applyBorder="0" applyAlignment="0" applyProtection="0"/>
    <xf numFmtId="0" fontId="70" fillId="41" borderId="0"/>
    <xf numFmtId="0" fontId="70" fillId="41" borderId="0"/>
    <xf numFmtId="0" fontId="70" fillId="41" borderId="0"/>
    <xf numFmtId="0" fontId="70" fillId="41" borderId="0"/>
    <xf numFmtId="0" fontId="70" fillId="41" borderId="0"/>
    <xf numFmtId="0" fontId="99" fillId="41" borderId="0"/>
    <xf numFmtId="3" fontId="15" fillId="0" borderId="0" applyBorder="0" applyAlignment="0" applyProtection="0"/>
    <xf numFmtId="3" fontId="15" fillId="0" borderId="0" applyBorder="0" applyAlignment="0" applyProtection="0"/>
    <xf numFmtId="0" fontId="100" fillId="0" borderId="0"/>
    <xf numFmtId="0" fontId="3" fillId="0" borderId="0">
      <alignment horizontal="left"/>
    </xf>
    <xf numFmtId="0" fontId="3" fillId="0" borderId="0">
      <alignment horizontal="left"/>
    </xf>
    <xf numFmtId="40" fontId="101" fillId="0" borderId="0" applyNumberFormat="0" applyFill="0" applyBorder="0">
      <alignment vertical="center"/>
    </xf>
    <xf numFmtId="195" fontId="96" fillId="0" borderId="0"/>
    <xf numFmtId="0" fontId="102" fillId="0" borderId="7" applyNumberFormat="0" applyFont="0" applyFill="0" applyAlignment="0" applyProtection="0"/>
    <xf numFmtId="0" fontId="102" fillId="0" borderId="7" applyNumberFormat="0" applyFont="0" applyFill="0" applyAlignment="0" applyProtection="0"/>
    <xf numFmtId="0" fontId="102" fillId="0" borderId="7" applyNumberFormat="0" applyFont="0" applyFill="0" applyAlignment="0" applyProtection="0"/>
    <xf numFmtId="0" fontId="102" fillId="0" borderId="26" applyNumberFormat="0" applyFont="0" applyFill="0" applyAlignment="0" applyProtection="0"/>
    <xf numFmtId="0" fontId="103" fillId="0" borderId="27" applyFill="0" applyProtection="0">
      <alignment horizontal="right"/>
    </xf>
    <xf numFmtId="0" fontId="103" fillId="0" borderId="27" applyFill="0" applyProtection="0">
      <alignment horizontal="right"/>
    </xf>
    <xf numFmtId="0" fontId="104" fillId="0" borderId="0" applyFont="0" applyFill="0" applyBorder="0" applyAlignment="0" applyProtection="0"/>
    <xf numFmtId="213" fontId="105" fillId="0" borderId="0"/>
    <xf numFmtId="213" fontId="105" fillId="0" borderId="0"/>
    <xf numFmtId="214" fontId="106" fillId="0" borderId="0"/>
    <xf numFmtId="215" fontId="106" fillId="0" borderId="0"/>
    <xf numFmtId="216" fontId="106" fillId="0" borderId="0"/>
    <xf numFmtId="217" fontId="106" fillId="0" borderId="15"/>
    <xf numFmtId="215" fontId="106" fillId="0" borderId="15"/>
    <xf numFmtId="215" fontId="106" fillId="0" borderId="15"/>
    <xf numFmtId="216" fontId="106" fillId="0" borderId="15"/>
    <xf numFmtId="216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15"/>
    <xf numFmtId="217" fontId="106" fillId="0" borderId="0"/>
    <xf numFmtId="218" fontId="106" fillId="0" borderId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20" fontId="95" fillId="0" borderId="0" applyFill="0" applyAlignment="0"/>
    <xf numFmtId="220" fontId="95" fillId="0" borderId="0" applyFill="0" applyAlignment="0"/>
    <xf numFmtId="221" fontId="106" fillId="0" borderId="0"/>
    <xf numFmtId="222" fontId="106" fillId="0" borderId="0"/>
    <xf numFmtId="218" fontId="106" fillId="0" borderId="15"/>
    <xf numFmtId="221" fontId="106" fillId="0" borderId="15"/>
    <xf numFmtId="221" fontId="106" fillId="0" borderId="15"/>
    <xf numFmtId="222" fontId="106" fillId="0" borderId="15"/>
    <xf numFmtId="222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18" fontId="106" fillId="0" borderId="15"/>
    <xf numFmtId="223" fontId="106" fillId="0" borderId="0">
      <alignment horizontal="right"/>
      <protection locked="0"/>
    </xf>
    <xf numFmtId="224" fontId="106" fillId="0" borderId="0">
      <alignment horizontal="right"/>
      <protection locked="0"/>
    </xf>
    <xf numFmtId="225" fontId="106" fillId="0" borderId="0"/>
    <xf numFmtId="177" fontId="95" fillId="0" borderId="0" applyFill="0" applyAlignment="0"/>
    <xf numFmtId="177" fontId="95" fillId="0" borderId="0" applyFill="0" applyAlignment="0"/>
    <xf numFmtId="226" fontId="3" fillId="0" borderId="0" applyFill="0" applyAlignment="0"/>
    <xf numFmtId="226" fontId="3" fillId="0" borderId="0" applyFill="0" applyAlignment="0"/>
    <xf numFmtId="226" fontId="3" fillId="0" borderId="0" applyFill="0" applyAlignment="0"/>
    <xf numFmtId="226" fontId="3" fillId="0" borderId="0" applyFill="0" applyAlignment="0"/>
    <xf numFmtId="226" fontId="3" fillId="0" borderId="0" applyFill="0" applyAlignment="0"/>
    <xf numFmtId="227" fontId="3" fillId="0" borderId="0" applyFill="0" applyAlignment="0"/>
    <xf numFmtId="227" fontId="3" fillId="0" borderId="0" applyFill="0" applyAlignment="0"/>
    <xf numFmtId="227" fontId="3" fillId="0" borderId="0" applyFill="0" applyAlignment="0"/>
    <xf numFmtId="227" fontId="3" fillId="0" borderId="0" applyFill="0" applyAlignment="0"/>
    <xf numFmtId="227" fontId="3" fillId="0" borderId="0" applyFill="0" applyAlignment="0"/>
    <xf numFmtId="228" fontId="106" fillId="0" borderId="0"/>
    <xf numFmtId="229" fontId="15" fillId="0" borderId="0"/>
    <xf numFmtId="225" fontId="106" fillId="0" borderId="15"/>
    <xf numFmtId="228" fontId="106" fillId="0" borderId="15"/>
    <xf numFmtId="228" fontId="106" fillId="0" borderId="15"/>
    <xf numFmtId="229" fontId="15" fillId="0" borderId="15"/>
    <xf numFmtId="229" fontId="15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25" fontId="106" fillId="0" borderId="15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20" fontId="95" fillId="0" borderId="0" applyFill="0" applyAlignment="0"/>
    <xf numFmtId="220" fontId="95" fillId="0" borderId="0" applyFill="0" applyAlignment="0"/>
    <xf numFmtId="170" fontId="97" fillId="42" borderId="1">
      <alignment vertical="center"/>
    </xf>
    <xf numFmtId="170" fontId="97" fillId="42" borderId="1">
      <alignment vertical="center"/>
    </xf>
    <xf numFmtId="170" fontId="97" fillId="42" borderId="1">
      <alignment vertical="center"/>
    </xf>
    <xf numFmtId="170" fontId="97" fillId="42" borderId="1">
      <alignment vertical="center"/>
    </xf>
    <xf numFmtId="170" fontId="97" fillId="42" borderId="1">
      <alignment vertical="center"/>
    </xf>
    <xf numFmtId="170" fontId="97" fillId="42" borderId="1">
      <alignment vertical="center"/>
    </xf>
    <xf numFmtId="170" fontId="97" fillId="42" borderId="1">
      <alignment vertical="center"/>
    </xf>
    <xf numFmtId="170" fontId="97" fillId="42" borderId="1">
      <alignment vertical="center"/>
    </xf>
    <xf numFmtId="195" fontId="102" fillId="43" borderId="0" applyNumberFormat="0" applyFont="0" applyBorder="0" applyAlignment="0">
      <alignment horizontal="left"/>
    </xf>
    <xf numFmtId="195" fontId="102" fillId="43" borderId="0" applyNumberFormat="0" applyFont="0" applyBorder="0" applyAlignment="0">
      <alignment horizontal="left"/>
    </xf>
    <xf numFmtId="195" fontId="102" fillId="43" borderId="0" applyNumberFormat="0" applyFont="0" applyBorder="0" applyAlignment="0">
      <alignment horizontal="left"/>
    </xf>
    <xf numFmtId="195" fontId="102" fillId="43" borderId="0" applyNumberFormat="0" applyFont="0" applyBorder="0" applyAlignment="0">
      <alignment horizontal="left"/>
    </xf>
    <xf numFmtId="195" fontId="102" fillId="43" borderId="0" applyNumberFormat="0" applyFont="0" applyBorder="0" applyAlignment="0">
      <alignment horizontal="left"/>
    </xf>
    <xf numFmtId="195" fontId="102" fillId="43" borderId="0" applyNumberFormat="0" applyFont="0" applyBorder="0" applyAlignment="0">
      <alignment horizontal="left"/>
    </xf>
    <xf numFmtId="195" fontId="102" fillId="43" borderId="0" applyNumberFormat="0" applyFont="0" applyBorder="0" applyAlignment="0">
      <alignment horizontal="left"/>
    </xf>
    <xf numFmtId="195" fontId="102" fillId="43" borderId="0" applyNumberFormat="0" applyFont="0" applyBorder="0" applyAlignment="0">
      <alignment horizontal="left"/>
    </xf>
    <xf numFmtId="231" fontId="15" fillId="0" borderId="28" applyFont="0" applyFill="0" applyBorder="0" applyProtection="0">
      <alignment horizontal="right"/>
    </xf>
    <xf numFmtId="213" fontId="3" fillId="42" borderId="1">
      <alignment vertical="center"/>
    </xf>
    <xf numFmtId="0" fontId="107" fillId="44" borderId="29" applyNumberFormat="0" applyAlignment="0" applyProtection="0"/>
    <xf numFmtId="49" fontId="3" fillId="45" borderId="0">
      <alignment horizontal="center"/>
      <protection locked="0"/>
    </xf>
    <xf numFmtId="49" fontId="3" fillId="45" borderId="0">
      <alignment horizontal="center"/>
      <protection locked="0"/>
    </xf>
    <xf numFmtId="49" fontId="3" fillId="45" borderId="0">
      <alignment horizontal="center"/>
      <protection locked="0"/>
    </xf>
    <xf numFmtId="49" fontId="3" fillId="45" borderId="0">
      <alignment horizontal="center"/>
      <protection locked="0"/>
    </xf>
    <xf numFmtId="49" fontId="3" fillId="45" borderId="0">
      <alignment horizontal="center"/>
      <protection locked="0"/>
    </xf>
    <xf numFmtId="0" fontId="108" fillId="46" borderId="30" applyFont="0" applyFill="0" applyBorder="0"/>
    <xf numFmtId="0" fontId="108" fillId="46" borderId="30" applyFont="0" applyFill="0" applyBorder="0"/>
    <xf numFmtId="0" fontId="108" fillId="46" borderId="30" applyFont="0" applyFill="0" applyBorder="0"/>
    <xf numFmtId="0" fontId="105" fillId="0" borderId="31"/>
    <xf numFmtId="0" fontId="105" fillId="0" borderId="31"/>
    <xf numFmtId="0" fontId="105" fillId="0" borderId="31"/>
    <xf numFmtId="0" fontId="105" fillId="0" borderId="31"/>
    <xf numFmtId="0" fontId="105" fillId="0" borderId="31"/>
    <xf numFmtId="0" fontId="105" fillId="0" borderId="31"/>
    <xf numFmtId="0" fontId="105" fillId="0" borderId="31"/>
    <xf numFmtId="0" fontId="105" fillId="0" borderId="31"/>
    <xf numFmtId="232" fontId="15" fillId="0" borderId="32" applyFill="0" applyBorder="0" applyProtection="0">
      <alignment horizontal="center"/>
      <protection locked="0"/>
    </xf>
    <xf numFmtId="0" fontId="83" fillId="0" borderId="0">
      <alignment horizontal="center" wrapText="1"/>
      <protection hidden="1"/>
    </xf>
    <xf numFmtId="0" fontId="109" fillId="0" borderId="0">
      <alignment horizontal="right"/>
    </xf>
    <xf numFmtId="167" fontId="94" fillId="0" borderId="0" applyFont="0" applyFill="0" applyBorder="0" applyAlignment="0" applyProtection="0"/>
    <xf numFmtId="167" fontId="94" fillId="0" borderId="0" applyFont="0" applyFill="0" applyBorder="0" applyAlignment="0" applyProtection="0"/>
    <xf numFmtId="219" fontId="66" fillId="0" borderId="0" applyFont="0" applyFill="0" applyAlignment="0" applyProtection="0"/>
    <xf numFmtId="219" fontId="66" fillId="0" borderId="0" applyFont="0" applyFill="0" applyAlignment="0" applyProtection="0"/>
    <xf numFmtId="233" fontId="110" fillId="0" borderId="0" applyFont="0" applyFill="0" applyBorder="0" applyProtection="0">
      <alignment horizontal="right"/>
    </xf>
    <xf numFmtId="234" fontId="110" fillId="0" borderId="0" applyFont="0" applyFill="0" applyBorder="0" applyProtection="0">
      <alignment horizontal="right"/>
    </xf>
    <xf numFmtId="235" fontId="110" fillId="0" borderId="0" applyFont="0" applyFill="0" applyBorder="0" applyProtection="0">
      <alignment horizontal="right"/>
    </xf>
    <xf numFmtId="236" fontId="111" fillId="0" borderId="0" applyFont="0" applyFill="0" applyBorder="0" applyAlignment="0" applyProtection="0">
      <alignment horizontal="right"/>
    </xf>
    <xf numFmtId="237" fontId="111" fillId="0" borderId="0" applyFont="0" applyFill="0" applyBorder="0" applyAlignment="0" applyProtection="0"/>
    <xf numFmtId="238" fontId="111" fillId="0" borderId="0" applyFont="0" applyFill="0" applyBorder="0" applyAlignment="0" applyProtection="0">
      <alignment horizontal="right"/>
    </xf>
    <xf numFmtId="40" fontId="15" fillId="0" borderId="0" applyFont="0" applyFill="0" applyBorder="0" applyProtection="0">
      <alignment horizontal="right"/>
    </xf>
    <xf numFmtId="197" fontId="112" fillId="0" borderId="0" applyFont="0" applyFill="0" applyBorder="0" applyAlignment="0" applyProtection="0"/>
    <xf numFmtId="3" fontId="113" fillId="0" borderId="0" applyFont="0" applyFill="0" applyBorder="0" applyAlignment="0" applyProtection="0"/>
    <xf numFmtId="0" fontId="66" fillId="0" borderId="0"/>
    <xf numFmtId="0" fontId="114" fillId="0" borderId="0"/>
    <xf numFmtId="210" fontId="115" fillId="0" borderId="33" applyNumberFormat="0" applyFill="0" applyBorder="0" applyAlignment="0" applyProtection="0"/>
    <xf numFmtId="210" fontId="115" fillId="0" borderId="33" applyNumberFormat="0" applyFill="0" applyBorder="0" applyAlignment="0" applyProtection="0"/>
    <xf numFmtId="210" fontId="115" fillId="0" borderId="33" applyNumberFormat="0" applyFill="0" applyBorder="0" applyAlignment="0" applyProtection="0"/>
    <xf numFmtId="210" fontId="115" fillId="0" borderId="33" applyNumberFormat="0" applyFill="0" applyBorder="0" applyAlignment="0" applyProtection="0"/>
    <xf numFmtId="210" fontId="115" fillId="0" borderId="33" applyNumberFormat="0" applyFill="0" applyBorder="0" applyAlignment="0" applyProtection="0"/>
    <xf numFmtId="239" fontId="73" fillId="0" borderId="0" applyFill="0" applyBorder="0" applyProtection="0"/>
    <xf numFmtId="239" fontId="73" fillId="0" borderId="0" applyFill="0" applyBorder="0" applyProtection="0"/>
    <xf numFmtId="239" fontId="73" fillId="0" borderId="15" applyFill="0" applyProtection="0"/>
    <xf numFmtId="239" fontId="73" fillId="0" borderId="15" applyFill="0" applyProtection="0"/>
    <xf numFmtId="239" fontId="73" fillId="0" borderId="15" applyFill="0" applyProtection="0"/>
    <xf numFmtId="239" fontId="73" fillId="0" borderId="15" applyFill="0" applyProtection="0"/>
    <xf numFmtId="239" fontId="73" fillId="0" borderId="21" applyFill="0" applyProtection="0"/>
    <xf numFmtId="239" fontId="73" fillId="0" borderId="21" applyFill="0" applyProtection="0"/>
    <xf numFmtId="239" fontId="73" fillId="0" borderId="0" applyFill="0" applyBorder="0" applyProtection="0"/>
    <xf numFmtId="240" fontId="83" fillId="0" borderId="0" applyFill="0" applyBorder="0">
      <alignment horizontal="right"/>
      <protection locked="0"/>
    </xf>
    <xf numFmtId="241" fontId="94" fillId="0" borderId="0" applyFont="0" applyFill="0" applyBorder="0" applyAlignment="0" applyProtection="0"/>
    <xf numFmtId="241" fontId="94" fillId="0" borderId="0" applyFont="0" applyFill="0" applyBorder="0" applyAlignment="0" applyProtection="0"/>
    <xf numFmtId="220" fontId="66" fillId="0" borderId="0" applyFont="0" applyFill="0" applyAlignment="0" applyProtection="0"/>
    <xf numFmtId="220" fontId="66" fillId="0" borderId="0" applyFont="0" applyFill="0" applyAlignment="0" applyProtection="0"/>
    <xf numFmtId="242" fontId="110" fillId="0" borderId="0" applyFont="0" applyFill="0" applyBorder="0" applyProtection="0">
      <alignment horizontal="right"/>
    </xf>
    <xf numFmtId="243" fontId="110" fillId="0" borderId="0" applyFont="0" applyFill="0" applyBorder="0" applyProtection="0">
      <alignment horizontal="right"/>
    </xf>
    <xf numFmtId="244" fontId="110" fillId="0" borderId="0" applyFont="0" applyFill="0" applyBorder="0" applyProtection="0">
      <alignment horizontal="right"/>
    </xf>
    <xf numFmtId="245" fontId="111" fillId="0" borderId="0" applyFont="0" applyFill="0" applyBorder="0" applyAlignment="0" applyProtection="0">
      <alignment horizontal="right"/>
    </xf>
    <xf numFmtId="246" fontId="111" fillId="0" borderId="0" applyFont="0" applyFill="0" applyBorder="0" applyAlignment="0" applyProtection="0">
      <alignment horizontal="right"/>
    </xf>
    <xf numFmtId="37" fontId="68" fillId="0" borderId="34" applyFont="0" applyFill="0" applyBorder="0"/>
    <xf numFmtId="37" fontId="68" fillId="0" borderId="34" applyFont="0" applyFill="0" applyBorder="0"/>
    <xf numFmtId="37" fontId="68" fillId="0" borderId="34" applyFont="0" applyFill="0" applyBorder="0"/>
    <xf numFmtId="37" fontId="68" fillId="0" borderId="34" applyFont="0" applyFill="0" applyBorder="0"/>
    <xf numFmtId="37" fontId="88" fillId="0" borderId="34" applyFont="0" applyFill="0" applyBorder="0">
      <protection locked="0"/>
    </xf>
    <xf numFmtId="37" fontId="88" fillId="0" borderId="34" applyFont="0" applyFill="0" applyBorder="0">
      <protection locked="0"/>
    </xf>
    <xf numFmtId="37" fontId="116" fillId="13" borderId="1" applyFill="0" applyBorder="0" applyProtection="0"/>
    <xf numFmtId="37" fontId="88" fillId="0" borderId="34" applyFill="0" applyBorder="0">
      <protection locked="0"/>
    </xf>
    <xf numFmtId="247" fontId="15" fillId="47" borderId="0" applyFont="0" applyFill="0" applyBorder="0" applyAlignment="0" applyProtection="0"/>
    <xf numFmtId="0" fontId="83" fillId="0" borderId="0" applyFont="0" applyFill="0" applyBorder="0" applyAlignment="0">
      <protection locked="0"/>
    </xf>
    <xf numFmtId="0" fontId="117" fillId="0" borderId="0"/>
    <xf numFmtId="0" fontId="70" fillId="48" borderId="0"/>
    <xf numFmtId="0" fontId="117" fillId="0" borderId="35"/>
    <xf numFmtId="0" fontId="117" fillId="0" borderId="35"/>
    <xf numFmtId="0" fontId="70" fillId="48" borderId="0"/>
    <xf numFmtId="0" fontId="70" fillId="48" borderId="0"/>
    <xf numFmtId="0" fontId="70" fillId="48" borderId="0"/>
    <xf numFmtId="0" fontId="70" fillId="48" borderId="0"/>
    <xf numFmtId="217" fontId="106" fillId="49" borderId="36">
      <protection locked="0"/>
    </xf>
    <xf numFmtId="215" fontId="106" fillId="49" borderId="36">
      <protection locked="0"/>
    </xf>
    <xf numFmtId="216" fontId="106" fillId="49" borderId="36">
      <protection locked="0"/>
    </xf>
    <xf numFmtId="212" fontId="15" fillId="49" borderId="36">
      <protection locked="0"/>
    </xf>
    <xf numFmtId="195" fontId="15" fillId="49" borderId="36">
      <protection locked="0"/>
    </xf>
    <xf numFmtId="219" fontId="15" fillId="49" borderId="36">
      <protection locked="0"/>
    </xf>
    <xf numFmtId="223" fontId="106" fillId="12" borderId="36">
      <alignment horizontal="right"/>
      <protection locked="0"/>
    </xf>
    <xf numFmtId="224" fontId="106" fillId="12" borderId="36">
      <alignment horizontal="right"/>
      <protection locked="0"/>
    </xf>
    <xf numFmtId="0" fontId="106" fillId="50" borderId="36">
      <alignment horizontal="left"/>
      <protection locked="0"/>
    </xf>
    <xf numFmtId="49" fontId="106" fillId="45" borderId="36">
      <alignment horizontal="left" vertical="top" wrapText="1"/>
      <protection locked="0"/>
    </xf>
    <xf numFmtId="225" fontId="106" fillId="49" borderId="36">
      <protection locked="0"/>
    </xf>
    <xf numFmtId="228" fontId="106" fillId="49" borderId="36">
      <protection locked="0"/>
    </xf>
    <xf numFmtId="229" fontId="15" fillId="49" borderId="36">
      <protection locked="0"/>
    </xf>
    <xf numFmtId="49" fontId="106" fillId="45" borderId="36">
      <alignment horizontal="left"/>
      <protection locked="0"/>
    </xf>
    <xf numFmtId="248" fontId="106" fillId="49" borderId="36">
      <alignment horizontal="left" indent="1"/>
      <protection locked="0"/>
    </xf>
    <xf numFmtId="0" fontId="70" fillId="48" borderId="0"/>
    <xf numFmtId="0" fontId="99" fillId="51" borderId="0"/>
    <xf numFmtId="0" fontId="113" fillId="0" borderId="0" applyFont="0" applyFill="0" applyBorder="0" applyAlignment="0" applyProtection="0"/>
    <xf numFmtId="17" fontId="108" fillId="0" borderId="0" applyFill="0" applyBorder="0">
      <alignment horizontal="right"/>
    </xf>
    <xf numFmtId="17" fontId="108" fillId="0" borderId="0" applyFill="0" applyBorder="0">
      <alignment horizontal="right"/>
    </xf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249" fontId="111" fillId="0" borderId="0" applyFont="0" applyFill="0" applyBorder="0" applyAlignment="0" applyProtection="0"/>
    <xf numFmtId="15" fontId="63" fillId="0" borderId="37" applyFont="0" applyFill="0" applyBorder="0" applyAlignment="0">
      <alignment horizontal="centerContinuous"/>
    </xf>
    <xf numFmtId="15" fontId="63" fillId="0" borderId="37" applyFont="0" applyFill="0" applyBorder="0" applyAlignment="0">
      <alignment horizontal="centerContinuous"/>
    </xf>
    <xf numFmtId="250" fontId="63" fillId="0" borderId="37" applyFont="0" applyFill="0" applyBorder="0" applyAlignment="0">
      <alignment horizontal="centerContinuous"/>
    </xf>
    <xf numFmtId="250" fontId="63" fillId="0" borderId="37" applyFont="0" applyFill="0" applyBorder="0" applyAlignment="0">
      <alignment horizontal="centerContinuous"/>
    </xf>
    <xf numFmtId="14" fontId="68" fillId="0" borderId="0" applyFill="0" applyAlignment="0"/>
    <xf numFmtId="14" fontId="68" fillId="0" borderId="0" applyFill="0" applyAlignment="0"/>
    <xf numFmtId="14" fontId="68" fillId="0" borderId="0" applyFill="0" applyAlignment="0"/>
    <xf numFmtId="14" fontId="68" fillId="0" borderId="0" applyFill="0" applyAlignment="0"/>
    <xf numFmtId="251" fontId="96" fillId="0" borderId="0" applyFill="0" applyBorder="0" applyProtection="0"/>
    <xf numFmtId="14" fontId="96" fillId="0" borderId="0" applyFill="0" applyBorder="0" applyProtection="0"/>
    <xf numFmtId="15" fontId="118" fillId="0" borderId="12">
      <protection locked="0"/>
    </xf>
    <xf numFmtId="17" fontId="15" fillId="13" borderId="7">
      <alignment horizontal="center"/>
    </xf>
    <xf numFmtId="17" fontId="15" fillId="13" borderId="7">
      <alignment horizontal="center"/>
    </xf>
    <xf numFmtId="17" fontId="15" fillId="13" borderId="7">
      <alignment horizontal="center"/>
    </xf>
    <xf numFmtId="252" fontId="73" fillId="0" borderId="0" applyFill="0" applyBorder="0" applyProtection="0"/>
    <xf numFmtId="252" fontId="73" fillId="0" borderId="0" applyFill="0" applyBorder="0" applyProtection="0"/>
    <xf numFmtId="252" fontId="73" fillId="0" borderId="15" applyFill="0" applyProtection="0"/>
    <xf numFmtId="252" fontId="73" fillId="0" borderId="15" applyFill="0" applyProtection="0"/>
    <xf numFmtId="252" fontId="73" fillId="0" borderId="15" applyFill="0" applyProtection="0"/>
    <xf numFmtId="252" fontId="73" fillId="0" borderId="15" applyFill="0" applyProtection="0"/>
    <xf numFmtId="252" fontId="73" fillId="0" borderId="21" applyFill="0" applyProtection="0"/>
    <xf numFmtId="252" fontId="73" fillId="0" borderId="21" applyFill="0" applyProtection="0"/>
    <xf numFmtId="252" fontId="73" fillId="0" borderId="0" applyFill="0" applyBorder="0" applyProtection="0"/>
    <xf numFmtId="253" fontId="3" fillId="0" borderId="38">
      <alignment vertical="center"/>
    </xf>
    <xf numFmtId="253" fontId="3" fillId="0" borderId="38">
      <alignment vertical="center"/>
    </xf>
    <xf numFmtId="253" fontId="3" fillId="0" borderId="38">
      <alignment vertical="center"/>
    </xf>
    <xf numFmtId="253" fontId="3" fillId="0" borderId="38">
      <alignment vertical="center"/>
    </xf>
    <xf numFmtId="253" fontId="3" fillId="0" borderId="38">
      <alignment vertical="center"/>
    </xf>
    <xf numFmtId="0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254" fontId="119" fillId="0" borderId="0">
      <alignment horizontal="left"/>
    </xf>
    <xf numFmtId="220" fontId="120" fillId="0" borderId="0">
      <alignment horizontal="center"/>
    </xf>
    <xf numFmtId="255" fontId="111" fillId="0" borderId="39" applyNumberFormat="0" applyFont="0" applyFill="0" applyAlignment="0" applyProtection="0"/>
    <xf numFmtId="241" fontId="121" fillId="0" borderId="0" applyFill="0" applyBorder="0" applyAlignment="0" applyProtection="0"/>
    <xf numFmtId="38" fontId="83" fillId="0" borderId="0" applyFont="0" applyFill="0" applyBorder="0" applyAlignment="0" applyProtection="0"/>
    <xf numFmtId="0" fontId="122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3" fontId="15" fillId="0" borderId="1"/>
    <xf numFmtId="49" fontId="3" fillId="0" borderId="40">
      <alignment horizontal="left" vertical="center" wrapText="1"/>
    </xf>
    <xf numFmtId="49" fontId="3" fillId="0" borderId="40">
      <alignment horizontal="left" vertical="center" wrapText="1"/>
    </xf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20" fontId="95" fillId="0" borderId="0" applyFill="0" applyAlignment="0"/>
    <xf numFmtId="220" fontId="95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20" fontId="95" fillId="0" borderId="0" applyFill="0" applyAlignment="0"/>
    <xf numFmtId="220" fontId="95" fillId="0" borderId="0" applyFill="0" applyAlignment="0"/>
    <xf numFmtId="0" fontId="15" fillId="0" borderId="0"/>
    <xf numFmtId="0" fontId="5" fillId="0" borderId="0"/>
    <xf numFmtId="0" fontId="15" fillId="0" borderId="0"/>
    <xf numFmtId="4" fontId="124" fillId="0" borderId="0">
      <protection locked="0"/>
    </xf>
    <xf numFmtId="0" fontId="125" fillId="0" borderId="0" applyNumberFormat="0" applyFill="0" applyBorder="0" applyAlignment="0" applyProtection="0"/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126" fillId="0" borderId="0">
      <protection locked="0"/>
    </xf>
    <xf numFmtId="0" fontId="126" fillId="0" borderId="0">
      <protection locked="0"/>
    </xf>
    <xf numFmtId="0" fontId="126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126" fillId="0" borderId="0">
      <protection locked="0"/>
    </xf>
    <xf numFmtId="0" fontId="126" fillId="0" borderId="0">
      <protection locked="0"/>
    </xf>
    <xf numFmtId="0" fontId="126" fillId="0" borderId="0">
      <protection locked="0"/>
    </xf>
    <xf numFmtId="0" fontId="15" fillId="0" borderId="0"/>
    <xf numFmtId="0" fontId="15" fillId="0" borderId="0"/>
    <xf numFmtId="0" fontId="15" fillId="0" borderId="0"/>
    <xf numFmtId="0" fontId="127" fillId="0" borderId="0" applyFill="0" applyBorder="0" applyProtection="0">
      <alignment horizontal="left"/>
    </xf>
    <xf numFmtId="0" fontId="15" fillId="0" borderId="0" applyNumberFormat="0" applyFont="0">
      <alignment wrapText="1"/>
    </xf>
    <xf numFmtId="0" fontId="15" fillId="0" borderId="0" applyNumberFormat="0" applyFont="0">
      <alignment wrapText="1"/>
    </xf>
    <xf numFmtId="0" fontId="15" fillId="0" borderId="0" applyNumberFormat="0" applyFont="0">
      <alignment wrapText="1"/>
    </xf>
    <xf numFmtId="0" fontId="15" fillId="0" borderId="0" applyNumberFormat="0" applyFont="0">
      <alignment wrapText="1"/>
    </xf>
    <xf numFmtId="213" fontId="3" fillId="18" borderId="1" applyBorder="0">
      <alignment horizontal="center" vertical="center"/>
    </xf>
    <xf numFmtId="0" fontId="128" fillId="22" borderId="0" applyNumberFormat="0" applyBorder="0" applyAlignment="0" applyProtection="0"/>
    <xf numFmtId="38" fontId="105" fillId="13" borderId="0" applyNumberFormat="0" applyBorder="0" applyAlignment="0" applyProtection="0"/>
    <xf numFmtId="38" fontId="105" fillId="13" borderId="0" applyNumberFormat="0" applyBorder="0" applyAlignment="0" applyProtection="0"/>
    <xf numFmtId="0" fontId="79" fillId="0" borderId="0" applyNumberFormat="0">
      <alignment horizontal="right"/>
    </xf>
    <xf numFmtId="0" fontId="79" fillId="0" borderId="0" applyNumberFormat="0">
      <alignment horizontal="right"/>
    </xf>
    <xf numFmtId="0" fontId="79" fillId="0" borderId="0" applyNumberFormat="0">
      <alignment horizontal="right"/>
    </xf>
    <xf numFmtId="0" fontId="79" fillId="0" borderId="0" applyNumberFormat="0">
      <alignment horizontal="right"/>
    </xf>
    <xf numFmtId="0" fontId="129" fillId="0" borderId="0" applyNumberFormat="0">
      <alignment horizontal="right"/>
    </xf>
    <xf numFmtId="0" fontId="129" fillId="0" borderId="0" applyNumberFormat="0">
      <alignment horizontal="left"/>
    </xf>
    <xf numFmtId="0" fontId="79" fillId="0" borderId="0" applyNumberFormat="0">
      <alignment horizontal="left"/>
    </xf>
    <xf numFmtId="0" fontId="79" fillId="0" borderId="0" applyNumberFormat="0">
      <alignment horizontal="left"/>
    </xf>
    <xf numFmtId="0" fontId="79" fillId="0" borderId="0" applyNumberFormat="0">
      <alignment horizontal="left"/>
    </xf>
    <xf numFmtId="0" fontId="79" fillId="0" borderId="0" applyNumberFormat="0">
      <alignment horizontal="left"/>
    </xf>
    <xf numFmtId="0" fontId="130" fillId="0" borderId="0" applyNumberFormat="0">
      <alignment horizontal="left" vertical="top"/>
    </xf>
    <xf numFmtId="173" fontId="15" fillId="45" borderId="1" applyNumberFormat="0" applyFont="0" applyBorder="0" applyAlignment="0" applyProtection="0"/>
    <xf numFmtId="173" fontId="15" fillId="45" borderId="1" applyNumberFormat="0" applyFont="0" applyBorder="0" applyAlignment="0" applyProtection="0"/>
    <xf numFmtId="195" fontId="101" fillId="0" borderId="0">
      <alignment vertical="center"/>
    </xf>
    <xf numFmtId="256" fontId="111" fillId="0" borderId="0" applyFont="0" applyFill="0" applyBorder="0" applyAlignment="0" applyProtection="0">
      <alignment horizontal="right"/>
    </xf>
    <xf numFmtId="195" fontId="131" fillId="45" borderId="0" applyNumberFormat="0" applyFont="0" applyAlignment="0"/>
    <xf numFmtId="0" fontId="132" fillId="0" borderId="0"/>
    <xf numFmtId="0" fontId="19" fillId="0" borderId="41" applyNumberFormat="0" applyAlignment="0" applyProtection="0">
      <alignment horizontal="left" vertical="center"/>
    </xf>
    <xf numFmtId="0" fontId="19" fillId="0" borderId="41" applyNumberFormat="0" applyAlignment="0" applyProtection="0">
      <alignment horizontal="left" vertical="center"/>
    </xf>
    <xf numFmtId="0" fontId="19" fillId="0" borderId="41" applyNumberFormat="0" applyAlignment="0" applyProtection="0">
      <alignment horizontal="left" vertical="center"/>
    </xf>
    <xf numFmtId="0" fontId="19" fillId="0" borderId="41" applyNumberFormat="0" applyAlignment="0" applyProtection="0">
      <alignment horizontal="left" vertical="center"/>
    </xf>
    <xf numFmtId="0" fontId="19" fillId="0" borderId="41" applyNumberFormat="0" applyAlignment="0" applyProtection="0">
      <alignment horizontal="left" vertical="center"/>
    </xf>
    <xf numFmtId="0" fontId="19" fillId="0" borderId="41" applyNumberFormat="0" applyAlignment="0" applyProtection="0">
      <alignment horizontal="left" vertical="center"/>
    </xf>
    <xf numFmtId="0" fontId="19" fillId="0" borderId="14">
      <alignment horizontal="left" vertical="center"/>
    </xf>
    <xf numFmtId="0" fontId="133" fillId="0" borderId="12">
      <alignment horizontal="center"/>
    </xf>
    <xf numFmtId="0" fontId="134" fillId="0" borderId="0" applyNumberFormat="0" applyFill="0" applyBorder="0" applyAlignment="0" applyProtection="0"/>
    <xf numFmtId="0" fontId="135" fillId="52" borderId="0">
      <alignment vertical="center"/>
    </xf>
    <xf numFmtId="0" fontId="136" fillId="0" borderId="0"/>
    <xf numFmtId="0" fontId="137" fillId="0" borderId="0" applyNumberFormat="0" applyFill="0" applyBorder="0" applyAlignment="0" applyProtection="0"/>
    <xf numFmtId="0" fontId="138" fillId="0" borderId="0" applyProtection="0">
      <alignment horizontal="left"/>
    </xf>
    <xf numFmtId="0" fontId="133" fillId="0" borderId="12">
      <alignment horizontal="center"/>
    </xf>
    <xf numFmtId="0" fontId="139" fillId="0" borderId="0" applyFill="0" applyBorder="0" applyProtection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1" fillId="0" borderId="0"/>
    <xf numFmtId="0" fontId="19" fillId="0" borderId="0"/>
    <xf numFmtId="0" fontId="19" fillId="0" borderId="0"/>
    <xf numFmtId="0" fontId="142" fillId="0" borderId="0"/>
    <xf numFmtId="0" fontId="94" fillId="0" borderId="0"/>
    <xf numFmtId="0" fontId="94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43" fillId="0" borderId="42" applyNumberFormat="0" applyFill="0" applyBorder="0" applyAlignment="0" applyProtection="0">
      <alignment horizontal="left"/>
    </xf>
    <xf numFmtId="0" fontId="15" fillId="0" borderId="0"/>
    <xf numFmtId="0" fontId="15" fillId="0" borderId="0"/>
    <xf numFmtId="0" fontId="97" fillId="53" borderId="1">
      <alignment horizontal="center" vertical="center" wrapText="1"/>
      <protection locked="0"/>
    </xf>
    <xf numFmtId="0" fontId="15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4" fillId="0" borderId="0"/>
    <xf numFmtId="0" fontId="145" fillId="0" borderId="0" applyFont="0" applyFill="0" applyBorder="0" applyAlignment="0" applyProtection="0"/>
    <xf numFmtId="0" fontId="83" fillId="0" borderId="0"/>
    <xf numFmtId="0" fontId="73" fillId="0" borderId="0"/>
    <xf numFmtId="2" fontId="146" fillId="0" borderId="0"/>
    <xf numFmtId="3" fontId="15" fillId="0" borderId="0"/>
    <xf numFmtId="10" fontId="105" fillId="34" borderId="1" applyNumberFormat="0" applyBorder="0" applyAlignment="0" applyProtection="0"/>
    <xf numFmtId="10" fontId="105" fillId="34" borderId="1" applyNumberFormat="0" applyBorder="0" applyAlignment="0" applyProtection="0"/>
    <xf numFmtId="37" fontId="112" fillId="54" borderId="0">
      <protection locked="0"/>
    </xf>
    <xf numFmtId="37" fontId="112" fillId="54" borderId="0">
      <protection locked="0"/>
    </xf>
    <xf numFmtId="37" fontId="112" fillId="54" borderId="0">
      <protection locked="0"/>
    </xf>
    <xf numFmtId="37" fontId="112" fillId="54" borderId="0">
      <protection locked="0"/>
    </xf>
    <xf numFmtId="10" fontId="147" fillId="0" borderId="0">
      <protection locked="0"/>
    </xf>
    <xf numFmtId="257" fontId="148" fillId="0" borderId="0" applyFill="0" applyBorder="0" applyProtection="0"/>
    <xf numFmtId="258" fontId="148" fillId="0" borderId="0" applyFill="0" applyBorder="0" applyProtection="0"/>
    <xf numFmtId="259" fontId="148" fillId="0" borderId="0" applyFill="0" applyBorder="0" applyProtection="0"/>
    <xf numFmtId="213" fontId="3" fillId="55" borderId="1">
      <alignment vertical="center"/>
      <protection locked="0"/>
    </xf>
    <xf numFmtId="0" fontId="105" fillId="0" borderId="0" applyNumberFormat="0" applyFill="0" applyBorder="0" applyAlignment="0">
      <protection locked="0"/>
    </xf>
    <xf numFmtId="0" fontId="105" fillId="0" borderId="0" applyNumberFormat="0" applyFill="0" applyBorder="0" applyAlignment="0">
      <protection locked="0"/>
    </xf>
    <xf numFmtId="15" fontId="147" fillId="0" borderId="0">
      <protection locked="0"/>
    </xf>
    <xf numFmtId="2" fontId="147" fillId="0" borderId="31">
      <protection locked="0"/>
    </xf>
    <xf numFmtId="2" fontId="147" fillId="0" borderId="31">
      <protection locked="0"/>
    </xf>
    <xf numFmtId="260" fontId="149" fillId="34" borderId="0" applyNumberFormat="0" applyFont="0" applyBorder="0" applyAlignment="0">
      <alignment horizontal="right"/>
      <protection locked="0"/>
    </xf>
    <xf numFmtId="0" fontId="147" fillId="0" borderId="0">
      <protection locked="0"/>
    </xf>
    <xf numFmtId="0" fontId="83" fillId="0" borderId="0" applyFill="0" applyBorder="0">
      <alignment horizontal="right"/>
      <protection locked="0"/>
    </xf>
    <xf numFmtId="261" fontId="150" fillId="0" borderId="43" applyFon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52" fillId="0" borderId="0">
      <alignment vertical="center"/>
    </xf>
    <xf numFmtId="173" fontId="153" fillId="0" borderId="0" applyFill="0" applyBorder="0" applyProtection="0">
      <alignment vertical="top"/>
    </xf>
    <xf numFmtId="262" fontId="83" fillId="0" borderId="0" applyFill="0" applyBorder="0">
      <alignment horizontal="right"/>
      <protection locked="0"/>
    </xf>
    <xf numFmtId="0" fontId="154" fillId="56" borderId="35">
      <alignment horizontal="left" vertical="center" wrapText="1"/>
    </xf>
    <xf numFmtId="0" fontId="154" fillId="56" borderId="35">
      <alignment horizontal="left" vertical="center" wrapText="1"/>
    </xf>
    <xf numFmtId="3" fontId="116" fillId="57" borderId="35">
      <protection locked="0"/>
    </xf>
    <xf numFmtId="3" fontId="116" fillId="57" borderId="35">
      <protection locked="0"/>
    </xf>
    <xf numFmtId="3" fontId="116" fillId="57" borderId="35">
      <protection locked="0"/>
    </xf>
    <xf numFmtId="3" fontId="116" fillId="57" borderId="35">
      <protection locked="0"/>
    </xf>
    <xf numFmtId="175" fontId="155" fillId="58" borderId="35">
      <alignment horizontal="left"/>
      <protection locked="0"/>
    </xf>
    <xf numFmtId="175" fontId="155" fillId="58" borderId="35">
      <alignment horizontal="left"/>
      <protection locked="0"/>
    </xf>
    <xf numFmtId="263" fontId="155" fillId="58" borderId="35">
      <protection locked="0"/>
    </xf>
    <xf numFmtId="263" fontId="155" fillId="58" borderId="35">
      <protection locked="0"/>
    </xf>
    <xf numFmtId="0" fontId="155" fillId="58" borderId="35">
      <alignment horizontal="center"/>
      <protection locked="0"/>
    </xf>
    <xf numFmtId="0" fontId="155" fillId="58" borderId="35">
      <alignment horizontal="center"/>
      <protection locked="0"/>
    </xf>
    <xf numFmtId="170" fontId="15" fillId="59" borderId="1">
      <alignment vertical="center"/>
    </xf>
    <xf numFmtId="0" fontId="76" fillId="0" borderId="0"/>
    <xf numFmtId="0" fontId="112" fillId="0" borderId="0"/>
    <xf numFmtId="0" fontId="144" fillId="0" borderId="0"/>
    <xf numFmtId="230" fontId="15" fillId="0" borderId="36" applyFont="0" applyFill="0" applyBorder="0" applyAlignment="0" applyProtection="0"/>
    <xf numFmtId="0" fontId="144" fillId="0" borderId="0"/>
    <xf numFmtId="264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0" fontId="156" fillId="0" borderId="0" applyProtection="0">
      <alignment vertical="center"/>
      <protection locked="0"/>
    </xf>
    <xf numFmtId="0" fontId="156" fillId="0" borderId="0" applyNumberFormat="0" applyProtection="0">
      <alignment vertical="top"/>
      <protection locked="0"/>
    </xf>
    <xf numFmtId="0" fontId="136" fillId="0" borderId="44" applyAlignment="0"/>
    <xf numFmtId="0" fontId="136" fillId="0" borderId="44" applyAlignment="0"/>
    <xf numFmtId="38" fontId="157" fillId="0" borderId="0"/>
    <xf numFmtId="38" fontId="158" fillId="0" borderId="0"/>
    <xf numFmtId="38" fontId="103" fillId="0" borderId="0"/>
    <xf numFmtId="38" fontId="159" fillId="0" borderId="0"/>
    <xf numFmtId="0" fontId="160" fillId="0" borderId="0"/>
    <xf numFmtId="0" fontId="160" fillId="0" borderId="0"/>
    <xf numFmtId="265" fontId="161" fillId="60" borderId="0" applyNumberFormat="0" applyFill="0" applyBorder="0" applyProtection="0">
      <alignment horizontal="right" wrapText="1"/>
    </xf>
    <xf numFmtId="266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8" fontId="57" fillId="0" borderId="0" applyFont="0" applyFill="0" applyBorder="0" applyAlignment="0" applyProtection="0">
      <alignment vertical="top"/>
    </xf>
    <xf numFmtId="269" fontId="57" fillId="0" borderId="0" applyFont="0" applyFill="0" applyBorder="0" applyAlignment="0" applyProtection="0">
      <alignment vertical="top"/>
    </xf>
    <xf numFmtId="270" fontId="57" fillId="0" borderId="0" applyFont="0" applyFill="0" applyBorder="0" applyAlignment="0" applyProtection="0">
      <alignment vertical="top"/>
    </xf>
    <xf numFmtId="49" fontId="162" fillId="0" borderId="0" applyFill="0" applyBorder="0" applyProtection="0">
      <alignment vertical="top"/>
    </xf>
    <xf numFmtId="49" fontId="163" fillId="0" borderId="0" applyFill="0" applyBorder="0" applyProtection="0">
      <alignment horizontal="left"/>
    </xf>
    <xf numFmtId="49" fontId="164" fillId="0" borderId="0" applyFill="0" applyBorder="0" applyProtection="0"/>
    <xf numFmtId="265" fontId="165" fillId="61" borderId="0" applyProtection="0">
      <alignment vertical="center"/>
    </xf>
    <xf numFmtId="49" fontId="57" fillId="0" borderId="0" applyFont="0" applyFill="0" applyBorder="0" applyAlignment="0" applyProtection="0">
      <alignment vertical="top"/>
    </xf>
    <xf numFmtId="0" fontId="106" fillId="0" borderId="0"/>
    <xf numFmtId="0" fontId="166" fillId="0" borderId="0"/>
    <xf numFmtId="0" fontId="167" fillId="0" borderId="0">
      <alignment horizontal="center"/>
    </xf>
    <xf numFmtId="0" fontId="168" fillId="0" borderId="0">
      <alignment horizontal="center" vertical="center" wrapText="1"/>
    </xf>
    <xf numFmtId="0" fontId="136" fillId="56" borderId="35"/>
    <xf numFmtId="0" fontId="136" fillId="56" borderId="35"/>
    <xf numFmtId="209" fontId="169" fillId="62" borderId="45" applyBorder="0" applyAlignment="0">
      <alignment horizontal="left" indent="1"/>
    </xf>
    <xf numFmtId="0" fontId="10" fillId="63" borderId="1">
      <alignment wrapText="1"/>
    </xf>
    <xf numFmtId="0" fontId="10" fillId="63" borderId="1">
      <alignment wrapText="1"/>
    </xf>
    <xf numFmtId="210" fontId="105" fillId="0" borderId="0" applyFill="0" applyBorder="0" applyAlignment="0" applyProtection="0"/>
    <xf numFmtId="210" fontId="105" fillId="0" borderId="0" applyFill="0" applyBorder="0" applyAlignment="0" applyProtection="0"/>
    <xf numFmtId="210" fontId="105" fillId="0" borderId="0" applyFill="0" applyBorder="0" applyAlignment="0" applyProtection="0"/>
    <xf numFmtId="210" fontId="105" fillId="0" borderId="0" applyFill="0" applyBorder="0" applyAlignment="0" applyProtection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20" fontId="95" fillId="0" borderId="0" applyFill="0" applyAlignment="0"/>
    <xf numFmtId="220" fontId="95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20" fontId="95" fillId="0" borderId="0" applyFill="0" applyAlignment="0"/>
    <xf numFmtId="220" fontId="95" fillId="0" borderId="0" applyFill="0" applyAlignment="0"/>
    <xf numFmtId="0" fontId="170" fillId="0" borderId="46" applyNumberFormat="0" applyFill="0" applyAlignment="0" applyProtection="0"/>
    <xf numFmtId="1" fontId="79" fillId="64" borderId="0"/>
    <xf numFmtId="1" fontId="79" fillId="64" borderId="0"/>
    <xf numFmtId="1" fontId="79" fillId="64" borderId="0"/>
    <xf numFmtId="212" fontId="96" fillId="0" borderId="0"/>
    <xf numFmtId="0" fontId="66" fillId="0" borderId="0"/>
    <xf numFmtId="173" fontId="171" fillId="0" borderId="0"/>
    <xf numFmtId="0" fontId="15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271" fontId="66" fillId="0" borderId="0" applyFont="0" applyFill="0" applyAlignment="0" applyProtection="0"/>
    <xf numFmtId="272" fontId="66" fillId="0" borderId="0" applyFont="0" applyFill="0" applyAlignment="0" applyProtection="0"/>
    <xf numFmtId="273" fontId="146" fillId="0" borderId="0"/>
    <xf numFmtId="274" fontId="172" fillId="0" borderId="1">
      <alignment horizontal="right"/>
      <protection locked="0"/>
    </xf>
    <xf numFmtId="0" fontId="173" fillId="0" borderId="7"/>
    <xf numFmtId="0" fontId="173" fillId="0" borderId="7"/>
    <xf numFmtId="0" fontId="173" fillId="0" borderId="7"/>
    <xf numFmtId="275" fontId="66" fillId="0" borderId="0" applyFont="0" applyFill="0" applyAlignment="0" applyProtection="0"/>
    <xf numFmtId="207" fontId="66" fillId="0" borderId="0" applyFont="0" applyFill="0" applyAlignment="0" applyProtection="0"/>
    <xf numFmtId="17" fontId="124" fillId="0" borderId="0">
      <protection locked="0"/>
    </xf>
    <xf numFmtId="276" fontId="96" fillId="0" borderId="0"/>
    <xf numFmtId="277" fontId="110" fillId="0" borderId="0" applyFont="0" applyFill="0" applyBorder="0" applyProtection="0">
      <alignment horizontal="right"/>
    </xf>
    <xf numFmtId="278" fontId="110" fillId="0" borderId="0" applyFont="0" applyFill="0" applyBorder="0" applyProtection="0">
      <alignment horizontal="right"/>
    </xf>
    <xf numFmtId="279" fontId="110" fillId="0" borderId="0" applyFont="0" applyFill="0" applyBorder="0" applyProtection="0">
      <alignment horizontal="right"/>
    </xf>
    <xf numFmtId="280" fontId="110" fillId="0" borderId="0" applyFont="0" applyFill="0" applyBorder="0" applyProtection="0">
      <alignment horizontal="right"/>
    </xf>
    <xf numFmtId="281" fontId="96" fillId="0" borderId="0" applyFill="0" applyBorder="0" applyProtection="0">
      <alignment horizontal="right"/>
    </xf>
    <xf numFmtId="282" fontId="96" fillId="0" borderId="0" applyFill="0" applyBorder="0" applyProtection="0">
      <alignment horizontal="right"/>
    </xf>
    <xf numFmtId="283" fontId="73" fillId="0" borderId="0" applyFont="0" applyFill="0" applyBorder="0" applyProtection="0"/>
    <xf numFmtId="173" fontId="174" fillId="0" borderId="0">
      <alignment vertical="center"/>
    </xf>
    <xf numFmtId="0" fontId="175" fillId="65" borderId="0" applyNumberFormat="0" applyBorder="0" applyAlignment="0" applyProtection="0"/>
    <xf numFmtId="0" fontId="63" fillId="13" borderId="1" applyFont="0" applyBorder="0" applyAlignment="0">
      <alignment horizontal="center" vertical="center"/>
    </xf>
    <xf numFmtId="37" fontId="96" fillId="0" borderId="0">
      <alignment vertical="center"/>
    </xf>
    <xf numFmtId="0" fontId="83" fillId="0" borderId="36"/>
    <xf numFmtId="166" fontId="176" fillId="0" borderId="0">
      <alignment vertical="center"/>
    </xf>
    <xf numFmtId="0" fontId="15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37" fontId="177" fillId="2" borderId="14" applyBorder="0">
      <alignment horizontal="left" vertical="center" indent="2"/>
    </xf>
    <xf numFmtId="37" fontId="177" fillId="2" borderId="14" applyBorder="0">
      <alignment horizontal="left" vertical="center" indent="2"/>
    </xf>
    <xf numFmtId="37" fontId="177" fillId="2" borderId="14" applyBorder="0">
      <alignment horizontal="left" vertical="center" indent="2"/>
    </xf>
    <xf numFmtId="197" fontId="108" fillId="0" borderId="0" applyNumberFormat="0" applyFill="0" applyBorder="0" applyAlignment="0" applyProtection="0"/>
    <xf numFmtId="197" fontId="108" fillId="0" borderId="0" applyNumberFormat="0" applyFill="0" applyBorder="0" applyAlignment="0" applyProtection="0"/>
    <xf numFmtId="0" fontId="178" fillId="0" borderId="0">
      <alignment horizontal="right"/>
    </xf>
    <xf numFmtId="0" fontId="82" fillId="0" borderId="0"/>
    <xf numFmtId="0" fontId="82" fillId="0" borderId="0"/>
    <xf numFmtId="1" fontId="73" fillId="0" borderId="0"/>
    <xf numFmtId="0" fontId="179" fillId="0" borderId="0"/>
    <xf numFmtId="0" fontId="180" fillId="0" borderId="0"/>
    <xf numFmtId="0" fontId="66" fillId="0" borderId="0"/>
    <xf numFmtId="0" fontId="6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84" fontId="96" fillId="0" borderId="0" applyBorder="0" applyProtection="0">
      <alignment horizontal="right"/>
    </xf>
    <xf numFmtId="284" fontId="148" fillId="66" borderId="0" applyBorder="0" applyProtection="0">
      <alignment horizontal="right"/>
    </xf>
    <xf numFmtId="284" fontId="92" fillId="0" borderId="14" applyBorder="0"/>
    <xf numFmtId="284" fontId="92" fillId="0" borderId="14" applyBorder="0"/>
    <xf numFmtId="284" fontId="96" fillId="0" borderId="0" applyBorder="0" applyProtection="0">
      <alignment horizontal="right"/>
    </xf>
    <xf numFmtId="285" fontId="96" fillId="0" borderId="0" applyBorder="0" applyProtection="0">
      <alignment horizontal="right"/>
    </xf>
    <xf numFmtId="285" fontId="181" fillId="66" borderId="0" applyProtection="0">
      <alignment horizontal="right"/>
    </xf>
    <xf numFmtId="285" fontId="96" fillId="0" borderId="0" applyBorder="0" applyProtection="0">
      <alignment horizontal="right"/>
    </xf>
    <xf numFmtId="285" fontId="96" fillId="0" borderId="0" applyBorder="0" applyProtection="0">
      <alignment horizontal="right"/>
    </xf>
    <xf numFmtId="285" fontId="96" fillId="0" borderId="0" applyBorder="0" applyProtection="0">
      <alignment horizontal="right"/>
    </xf>
    <xf numFmtId="285" fontId="96" fillId="0" borderId="0" applyBorder="0" applyProtection="0">
      <alignment horizontal="right"/>
    </xf>
    <xf numFmtId="37" fontId="174" fillId="0" borderId="0" applyFill="0" applyBorder="0" applyProtection="0">
      <alignment horizontal="right"/>
    </xf>
    <xf numFmtId="286" fontId="82" fillId="0" borderId="0" applyBorder="0" applyProtection="0">
      <protection locked="0" hidden="1"/>
    </xf>
    <xf numFmtId="287" fontId="182" fillId="0" borderId="1" applyBorder="0">
      <alignment horizontal="center"/>
    </xf>
    <xf numFmtId="288" fontId="183" fillId="0" borderId="1" applyBorder="0">
      <alignment horizontal="center"/>
    </xf>
    <xf numFmtId="257" fontId="96" fillId="0" borderId="0" applyFill="0" applyBorder="0" applyProtection="0"/>
    <xf numFmtId="258" fontId="96" fillId="0" borderId="0" applyFill="0" applyBorder="0" applyProtection="0"/>
    <xf numFmtId="259" fontId="96" fillId="0" borderId="0" applyFill="0" applyBorder="0" applyProtection="0"/>
    <xf numFmtId="9" fontId="184" fillId="0" borderId="0" applyFont="0" applyFill="0" applyBorder="0" applyAlignment="0" applyProtection="0"/>
    <xf numFmtId="273" fontId="15" fillId="0" borderId="0" applyFont="0" applyFill="0" applyBorder="0" applyAlignment="0" applyProtection="0"/>
    <xf numFmtId="2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85" fillId="0" borderId="0"/>
    <xf numFmtId="164" fontId="102" fillId="0" borderId="1">
      <alignment horizontal="right" vertical="center" wrapText="1"/>
    </xf>
    <xf numFmtId="164" fontId="102" fillId="0" borderId="1">
      <alignment horizontal="right" vertical="center" wrapText="1"/>
    </xf>
    <xf numFmtId="273" fontId="15" fillId="0" borderId="0" applyFont="0" applyFill="0" applyBorder="0" applyAlignment="0" applyProtection="0"/>
    <xf numFmtId="275" fontId="15" fillId="0" borderId="0" applyFont="0" applyFill="0" applyBorder="0" applyAlignment="0" applyProtection="0"/>
    <xf numFmtId="0" fontId="186" fillId="67" borderId="47" applyNumberFormat="0" applyAlignment="0" applyProtection="0"/>
    <xf numFmtId="0" fontId="186" fillId="67" borderId="47" applyNumberFormat="0" applyAlignment="0" applyProtection="0"/>
    <xf numFmtId="0" fontId="105" fillId="47" borderId="0" applyFill="0" applyBorder="0" applyProtection="0">
      <alignment horizontal="center"/>
    </xf>
    <xf numFmtId="0" fontId="187" fillId="0" borderId="0"/>
    <xf numFmtId="1" fontId="188" fillId="0" borderId="0" applyProtection="0">
      <alignment horizontal="right" vertical="center"/>
    </xf>
    <xf numFmtId="0" fontId="140" fillId="13" borderId="0">
      <alignment vertical="center"/>
    </xf>
    <xf numFmtId="0" fontId="140" fillId="13" borderId="0">
      <alignment vertical="center"/>
    </xf>
    <xf numFmtId="0" fontId="189" fillId="0" borderId="0">
      <alignment horizontal="center"/>
    </xf>
    <xf numFmtId="49" fontId="190" fillId="0" borderId="12" applyFill="0" applyProtection="0">
      <alignment vertical="center"/>
    </xf>
    <xf numFmtId="173" fontId="15" fillId="0" borderId="0" applyFill="0" applyBorder="0" applyProtection="0">
      <alignment vertical="top"/>
    </xf>
    <xf numFmtId="195" fontId="174" fillId="0" borderId="0"/>
    <xf numFmtId="0" fontId="66" fillId="0" borderId="0"/>
    <xf numFmtId="227" fontId="66" fillId="0" borderId="0" applyFont="0" applyFill="0" applyAlignment="0" applyProtection="0"/>
    <xf numFmtId="227" fontId="66" fillId="0" borderId="0" applyFont="0" applyFill="0" applyAlignment="0" applyProtection="0"/>
    <xf numFmtId="208" fontId="66" fillId="0" borderId="0" applyFont="0" applyFill="0" applyAlignment="0" applyProtection="0"/>
    <xf numFmtId="208" fontId="66" fillId="0" borderId="0" applyFont="0" applyFill="0" applyAlignment="0" applyProtection="0"/>
    <xf numFmtId="289" fontId="110" fillId="0" borderId="0" applyFont="0" applyFill="0" applyBorder="0" applyProtection="0">
      <alignment horizontal="right"/>
    </xf>
    <xf numFmtId="10" fontId="15" fillId="0" borderId="0" applyFont="0" applyFill="0" applyBorder="0" applyAlignment="0" applyProtection="0"/>
    <xf numFmtId="290" fontId="110" fillId="0" borderId="0" applyFont="0" applyFill="0" applyBorder="0" applyProtection="0">
      <alignment horizontal="right"/>
    </xf>
    <xf numFmtId="291" fontId="96" fillId="0" borderId="0" applyBorder="0" applyProtection="0">
      <alignment horizontal="right"/>
    </xf>
    <xf numFmtId="291" fontId="148" fillId="66" borderId="0" applyProtection="0">
      <alignment horizontal="right"/>
    </xf>
    <xf numFmtId="291" fontId="96" fillId="0" borderId="0" applyFont="0" applyBorder="0" applyProtection="0">
      <alignment horizontal="right"/>
    </xf>
    <xf numFmtId="292" fontId="15" fillId="0" borderId="0" applyFont="0" applyFill="0" applyBorder="0" applyProtection="0">
      <alignment horizontal="right"/>
    </xf>
    <xf numFmtId="292" fontId="15" fillId="0" borderId="0" applyFont="0" applyFill="0" applyBorder="0" applyProtection="0">
      <alignment horizontal="right"/>
    </xf>
    <xf numFmtId="293" fontId="102" fillId="0" borderId="0" applyFont="0" applyFill="0" applyBorder="0" applyProtection="0">
      <alignment horizontal="right"/>
    </xf>
    <xf numFmtId="293" fontId="102" fillId="0" borderId="0" applyFont="0" applyFill="0" applyBorder="0" applyProtection="0">
      <alignment horizontal="right"/>
    </xf>
    <xf numFmtId="294" fontId="101" fillId="0" borderId="0" applyBorder="0"/>
    <xf numFmtId="173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295" fontId="96" fillId="0" borderId="0" applyFill="0" applyBorder="0" applyProtection="0"/>
    <xf numFmtId="294" fontId="96" fillId="0" borderId="0" applyFill="0" applyBorder="0" applyProtection="0"/>
    <xf numFmtId="296" fontId="96" fillId="0" borderId="0" applyFill="0" applyBorder="0" applyProtection="0"/>
    <xf numFmtId="297" fontId="96" fillId="0" borderId="0" applyFill="0" applyBorder="0" applyProtection="0"/>
    <xf numFmtId="0" fontId="83" fillId="0" borderId="0" applyFill="0" applyBorder="0">
      <alignment horizontal="right"/>
      <protection locked="0"/>
    </xf>
    <xf numFmtId="39" fontId="96" fillId="0" borderId="0">
      <alignment vertical="center"/>
    </xf>
    <xf numFmtId="0" fontId="15" fillId="0" borderId="0">
      <protection locked="0"/>
    </xf>
    <xf numFmtId="0" fontId="15" fillId="0" borderId="0">
      <protection locked="0"/>
    </xf>
    <xf numFmtId="0" fontId="15" fillId="0" borderId="0">
      <protection locked="0"/>
    </xf>
    <xf numFmtId="0" fontId="15" fillId="0" borderId="0">
      <protection locked="0"/>
    </xf>
    <xf numFmtId="195" fontId="96" fillId="0" borderId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20" fontId="95" fillId="0" borderId="0" applyFill="0" applyAlignment="0"/>
    <xf numFmtId="220" fontId="95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19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30" fontId="3" fillId="0" borderId="0" applyFill="0" applyAlignment="0"/>
    <xf numFmtId="220" fontId="95" fillId="0" borderId="0" applyFill="0" applyAlignment="0"/>
    <xf numFmtId="220" fontId="95" fillId="0" borderId="0" applyFill="0" applyAlignment="0"/>
    <xf numFmtId="0" fontId="15" fillId="0" borderId="0"/>
    <xf numFmtId="0" fontId="15" fillId="0" borderId="0"/>
    <xf numFmtId="0" fontId="15" fillId="0" borderId="0"/>
    <xf numFmtId="0" fontId="15" fillId="0" borderId="0"/>
    <xf numFmtId="298" fontId="191" fillId="0" borderId="48" applyBorder="0">
      <alignment horizontal="right"/>
      <protection locked="0"/>
    </xf>
    <xf numFmtId="172" fontId="68" fillId="0" borderId="0"/>
    <xf numFmtId="172" fontId="68" fillId="0" borderId="0"/>
    <xf numFmtId="172" fontId="68" fillId="0" borderId="0"/>
    <xf numFmtId="172" fontId="68" fillId="0" borderId="0"/>
    <xf numFmtId="0" fontId="10" fillId="0" borderId="1"/>
    <xf numFmtId="0" fontId="10" fillId="0" borderId="1"/>
    <xf numFmtId="9" fontId="3" fillId="0" borderId="0" applyFont="0" applyFill="0" applyBorder="0" applyAlignment="0" applyProtection="0"/>
    <xf numFmtId="0" fontId="192" fillId="0" borderId="0">
      <alignment horizontal="left"/>
    </xf>
    <xf numFmtId="0" fontId="192" fillId="0" borderId="0">
      <alignment horizontal="right"/>
    </xf>
    <xf numFmtId="0" fontId="187" fillId="0" borderId="0"/>
    <xf numFmtId="170" fontId="185" fillId="59" borderId="1">
      <alignment horizontal="center" vertical="center" wrapText="1"/>
      <protection locked="0"/>
    </xf>
    <xf numFmtId="170" fontId="185" fillId="59" borderId="1">
      <alignment horizontal="center" vertical="center" wrapText="1"/>
      <protection locked="0"/>
    </xf>
    <xf numFmtId="170" fontId="185" fillId="59" borderId="1">
      <alignment horizontal="center" vertical="center" wrapText="1"/>
      <protection locked="0"/>
    </xf>
    <xf numFmtId="170" fontId="185" fillId="59" borderId="1">
      <alignment horizontal="center" vertical="center" wrapText="1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299" fontId="193" fillId="0" borderId="0"/>
    <xf numFmtId="300" fontId="15" fillId="0" borderId="0" applyFont="0" applyFill="0" applyBorder="0" applyProtection="0">
      <alignment horizontal="right"/>
    </xf>
    <xf numFmtId="300" fontId="15" fillId="0" borderId="0" applyFont="0" applyFill="0" applyBorder="0" applyProtection="0">
      <alignment horizontal="right"/>
    </xf>
    <xf numFmtId="301" fontId="15" fillId="0" borderId="0" applyFont="0" applyFill="0" applyBorder="0" applyProtection="0">
      <alignment horizontal="right"/>
    </xf>
    <xf numFmtId="302" fontId="83" fillId="0" borderId="0">
      <alignment horizontal="right"/>
      <protection locked="0"/>
    </xf>
    <xf numFmtId="39" fontId="194" fillId="68" borderId="0" applyNumberFormat="0" applyBorder="0" applyAlignment="0" applyProtection="0"/>
    <xf numFmtId="197" fontId="195" fillId="0" borderId="0" applyNumberFormat="0" applyFill="0" applyBorder="0" applyAlignment="0" applyProtection="0">
      <alignment horizontal="left"/>
    </xf>
    <xf numFmtId="0" fontId="196" fillId="0" borderId="0" applyProtection="0"/>
    <xf numFmtId="0" fontId="117" fillId="0" borderId="0"/>
    <xf numFmtId="0" fontId="68" fillId="69" borderId="0">
      <alignment horizontal="left" vertical="top"/>
    </xf>
    <xf numFmtId="0" fontId="68" fillId="69" borderId="0">
      <alignment horizontal="left" vertical="top"/>
    </xf>
    <xf numFmtId="0" fontId="68" fillId="69" borderId="0">
      <alignment horizontal="right" vertical="top"/>
    </xf>
    <xf numFmtId="0" fontId="68" fillId="69" borderId="0">
      <alignment horizontal="right" vertical="top"/>
    </xf>
    <xf numFmtId="4" fontId="99" fillId="65" borderId="49" applyNumberFormat="0" applyProtection="0">
      <alignment vertical="center"/>
    </xf>
    <xf numFmtId="4" fontId="99" fillId="65" borderId="49" applyNumberFormat="0" applyProtection="0">
      <alignment vertical="center"/>
    </xf>
    <xf numFmtId="4" fontId="197" fillId="49" borderId="49" applyNumberFormat="0" applyProtection="0">
      <alignment vertical="center"/>
    </xf>
    <xf numFmtId="4" fontId="197" fillId="49" borderId="49" applyNumberFormat="0" applyProtection="0">
      <alignment vertical="center"/>
    </xf>
    <xf numFmtId="4" fontId="99" fillId="49" borderId="49" applyNumberFormat="0" applyProtection="0">
      <alignment horizontal="left" vertical="center" indent="1"/>
    </xf>
    <xf numFmtId="4" fontId="99" fillId="49" borderId="49" applyNumberFormat="0" applyProtection="0">
      <alignment horizontal="left" vertical="center" indent="1"/>
    </xf>
    <xf numFmtId="0" fontId="99" fillId="49" borderId="49" applyNumberFormat="0" applyProtection="0">
      <alignment horizontal="left" vertical="top" indent="1"/>
    </xf>
    <xf numFmtId="0" fontId="99" fillId="49" borderId="49" applyNumberFormat="0" applyProtection="0">
      <alignment horizontal="left" vertical="top" indent="1"/>
    </xf>
    <xf numFmtId="4" fontId="99" fillId="66" borderId="0" applyNumberFormat="0" applyProtection="0">
      <alignment horizontal="left" vertical="center" indent="1"/>
    </xf>
    <xf numFmtId="4" fontId="68" fillId="21" borderId="49" applyNumberFormat="0" applyProtection="0">
      <alignment horizontal="right" vertical="center"/>
    </xf>
    <xf numFmtId="4" fontId="68" fillId="21" borderId="49" applyNumberFormat="0" applyProtection="0">
      <alignment horizontal="right" vertical="center"/>
    </xf>
    <xf numFmtId="4" fontId="68" fillId="21" borderId="49" applyNumberFormat="0" applyProtection="0">
      <alignment horizontal="right" vertical="center"/>
    </xf>
    <xf numFmtId="4" fontId="68" fillId="21" borderId="49" applyNumberFormat="0" applyProtection="0">
      <alignment horizontal="right" vertical="center"/>
    </xf>
    <xf numFmtId="4" fontId="68" fillId="27" borderId="49" applyNumberFormat="0" applyProtection="0">
      <alignment horizontal="right" vertical="center"/>
    </xf>
    <xf numFmtId="4" fontId="68" fillId="27" borderId="49" applyNumberFormat="0" applyProtection="0">
      <alignment horizontal="right" vertical="center"/>
    </xf>
    <xf numFmtId="4" fontId="68" fillId="27" borderId="49" applyNumberFormat="0" applyProtection="0">
      <alignment horizontal="right" vertical="center"/>
    </xf>
    <xf numFmtId="4" fontId="68" fillId="27" borderId="49" applyNumberFormat="0" applyProtection="0">
      <alignment horizontal="right" vertical="center"/>
    </xf>
    <xf numFmtId="4" fontId="68" fillId="36" borderId="49" applyNumberFormat="0" applyProtection="0">
      <alignment horizontal="right" vertical="center"/>
    </xf>
    <xf numFmtId="4" fontId="68" fillId="36" borderId="49" applyNumberFormat="0" applyProtection="0">
      <alignment horizontal="right" vertical="center"/>
    </xf>
    <xf numFmtId="4" fontId="68" fillId="36" borderId="49" applyNumberFormat="0" applyProtection="0">
      <alignment horizontal="right" vertical="center"/>
    </xf>
    <xf numFmtId="4" fontId="68" fillId="36" borderId="49" applyNumberFormat="0" applyProtection="0">
      <alignment horizontal="right" vertical="center"/>
    </xf>
    <xf numFmtId="4" fontId="68" fillId="29" borderId="49" applyNumberFormat="0" applyProtection="0">
      <alignment horizontal="right" vertical="center"/>
    </xf>
    <xf numFmtId="4" fontId="68" fillId="29" borderId="49" applyNumberFormat="0" applyProtection="0">
      <alignment horizontal="right" vertical="center"/>
    </xf>
    <xf numFmtId="4" fontId="68" fillId="29" borderId="49" applyNumberFormat="0" applyProtection="0">
      <alignment horizontal="right" vertical="center"/>
    </xf>
    <xf numFmtId="4" fontId="68" fillId="29" borderId="49" applyNumberFormat="0" applyProtection="0">
      <alignment horizontal="right" vertical="center"/>
    </xf>
    <xf numFmtId="4" fontId="68" fillId="33" borderId="49" applyNumberFormat="0" applyProtection="0">
      <alignment horizontal="right" vertical="center"/>
    </xf>
    <xf numFmtId="4" fontId="68" fillId="33" borderId="49" applyNumberFormat="0" applyProtection="0">
      <alignment horizontal="right" vertical="center"/>
    </xf>
    <xf numFmtId="4" fontId="68" fillId="33" borderId="49" applyNumberFormat="0" applyProtection="0">
      <alignment horizontal="right" vertical="center"/>
    </xf>
    <xf numFmtId="4" fontId="68" fillId="33" borderId="49" applyNumberFormat="0" applyProtection="0">
      <alignment horizontal="right" vertical="center"/>
    </xf>
    <xf numFmtId="4" fontId="68" fillId="38" borderId="49" applyNumberFormat="0" applyProtection="0">
      <alignment horizontal="right" vertical="center"/>
    </xf>
    <xf numFmtId="4" fontId="68" fillId="38" borderId="49" applyNumberFormat="0" applyProtection="0">
      <alignment horizontal="right" vertical="center"/>
    </xf>
    <xf numFmtId="4" fontId="68" fillId="38" borderId="49" applyNumberFormat="0" applyProtection="0">
      <alignment horizontal="right" vertical="center"/>
    </xf>
    <xf numFmtId="4" fontId="68" fillId="38" borderId="49" applyNumberFormat="0" applyProtection="0">
      <alignment horizontal="right" vertical="center"/>
    </xf>
    <xf numFmtId="4" fontId="68" fillId="37" borderId="49" applyNumberFormat="0" applyProtection="0">
      <alignment horizontal="right" vertical="center"/>
    </xf>
    <xf numFmtId="4" fontId="68" fillId="37" borderId="49" applyNumberFormat="0" applyProtection="0">
      <alignment horizontal="right" vertical="center"/>
    </xf>
    <xf numFmtId="4" fontId="68" fillId="37" borderId="49" applyNumberFormat="0" applyProtection="0">
      <alignment horizontal="right" vertical="center"/>
    </xf>
    <xf numFmtId="4" fontId="68" fillId="37" borderId="49" applyNumberFormat="0" applyProtection="0">
      <alignment horizontal="right" vertical="center"/>
    </xf>
    <xf numFmtId="4" fontId="68" fillId="70" borderId="49" applyNumberFormat="0" applyProtection="0">
      <alignment horizontal="right" vertical="center"/>
    </xf>
    <xf numFmtId="4" fontId="68" fillId="70" borderId="49" applyNumberFormat="0" applyProtection="0">
      <alignment horizontal="right" vertical="center"/>
    </xf>
    <xf numFmtId="4" fontId="68" fillId="70" borderId="49" applyNumberFormat="0" applyProtection="0">
      <alignment horizontal="right" vertical="center"/>
    </xf>
    <xf numFmtId="4" fontId="68" fillId="70" borderId="49" applyNumberFormat="0" applyProtection="0">
      <alignment horizontal="right" vertical="center"/>
    </xf>
    <xf numFmtId="4" fontId="68" fillId="28" borderId="49" applyNumberFormat="0" applyProtection="0">
      <alignment horizontal="right" vertical="center"/>
    </xf>
    <xf numFmtId="4" fontId="68" fillId="28" borderId="49" applyNumberFormat="0" applyProtection="0">
      <alignment horizontal="right" vertical="center"/>
    </xf>
    <xf numFmtId="4" fontId="68" fillId="28" borderId="49" applyNumberFormat="0" applyProtection="0">
      <alignment horizontal="right" vertical="center"/>
    </xf>
    <xf numFmtId="4" fontId="68" fillId="28" borderId="49" applyNumberFormat="0" applyProtection="0">
      <alignment horizontal="right" vertical="center"/>
    </xf>
    <xf numFmtId="4" fontId="99" fillId="71" borderId="50" applyNumberFormat="0" applyProtection="0">
      <alignment horizontal="left" vertical="center" indent="1"/>
    </xf>
    <xf numFmtId="4" fontId="99" fillId="71" borderId="50" applyNumberFormat="0" applyProtection="0">
      <alignment horizontal="left" vertical="center" indent="1"/>
    </xf>
    <xf numFmtId="4" fontId="99" fillId="71" borderId="50" applyNumberFormat="0" applyProtection="0">
      <alignment horizontal="left" vertical="center" indent="1"/>
    </xf>
    <xf numFmtId="4" fontId="99" fillId="71" borderId="50" applyNumberFormat="0" applyProtection="0">
      <alignment horizontal="left" vertical="center" indent="1"/>
    </xf>
    <xf numFmtId="4" fontId="99" fillId="71" borderId="5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198" fillId="72" borderId="0" applyNumberFormat="0" applyProtection="0">
      <alignment horizontal="left" vertical="center" indent="1"/>
    </xf>
    <xf numFmtId="4" fontId="68" fillId="73" borderId="49" applyNumberFormat="0" applyProtection="0">
      <alignment horizontal="right" vertical="center"/>
    </xf>
    <xf numFmtId="4" fontId="68" fillId="73" borderId="49" applyNumberFormat="0" applyProtection="0">
      <alignment horizontal="right" vertical="center"/>
    </xf>
    <xf numFmtId="4" fontId="68" fillId="73" borderId="49" applyNumberFormat="0" applyProtection="0">
      <alignment horizontal="right" vertical="center"/>
    </xf>
    <xf numFmtId="4" fontId="68" fillId="73" borderId="49" applyNumberFormat="0" applyProtection="0">
      <alignment horizontal="right" vertical="center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6" borderId="0" applyNumberFormat="0" applyProtection="0">
      <alignment horizontal="left" vertical="center" indent="1"/>
    </xf>
    <xf numFmtId="4" fontId="68" fillId="66" borderId="0" applyNumberFormat="0" applyProtection="0">
      <alignment horizontal="left" vertical="center" indent="1"/>
    </xf>
    <xf numFmtId="4" fontId="68" fillId="66" borderId="0" applyNumberFormat="0" applyProtection="0">
      <alignment horizontal="left" vertical="center" indent="1"/>
    </xf>
    <xf numFmtId="4" fontId="68" fillId="66" borderId="0" applyNumberFormat="0" applyProtection="0">
      <alignment horizontal="left" vertical="center" indent="1"/>
    </xf>
    <xf numFmtId="0" fontId="15" fillId="72" borderId="49" applyNumberFormat="0" applyProtection="0">
      <alignment horizontal="left" vertical="center" indent="1"/>
    </xf>
    <xf numFmtId="0" fontId="15" fillId="72" borderId="49" applyNumberFormat="0" applyProtection="0">
      <alignment horizontal="left" vertical="center" indent="1"/>
    </xf>
    <xf numFmtId="0" fontId="15" fillId="72" borderId="49" applyNumberFormat="0" applyProtection="0">
      <alignment horizontal="left" vertical="top" indent="1"/>
    </xf>
    <xf numFmtId="0" fontId="15" fillId="72" borderId="49" applyNumberFormat="0" applyProtection="0">
      <alignment horizontal="left" vertical="top" indent="1"/>
    </xf>
    <xf numFmtId="0" fontId="15" fillId="66" borderId="49" applyNumberFormat="0" applyProtection="0">
      <alignment horizontal="left" vertical="center" indent="1"/>
    </xf>
    <xf numFmtId="0" fontId="15" fillId="66" borderId="49" applyNumberFormat="0" applyProtection="0">
      <alignment horizontal="left" vertical="center" indent="1"/>
    </xf>
    <xf numFmtId="0" fontId="15" fillId="66" borderId="49" applyNumberFormat="0" applyProtection="0">
      <alignment horizontal="left" vertical="top" indent="1"/>
    </xf>
    <xf numFmtId="0" fontId="15" fillId="66" borderId="49" applyNumberFormat="0" applyProtection="0">
      <alignment horizontal="left" vertical="top" indent="1"/>
    </xf>
    <xf numFmtId="0" fontId="15" fillId="6" borderId="49" applyNumberFormat="0" applyProtection="0">
      <alignment horizontal="left" vertical="center" indent="1"/>
    </xf>
    <xf numFmtId="0" fontId="15" fillId="6" borderId="49" applyNumberFormat="0" applyProtection="0">
      <alignment horizontal="left" vertical="center" indent="1"/>
    </xf>
    <xf numFmtId="0" fontId="15" fillId="6" borderId="49" applyNumberFormat="0" applyProtection="0">
      <alignment horizontal="left" vertical="top" indent="1"/>
    </xf>
    <xf numFmtId="0" fontId="15" fillId="6" borderId="49" applyNumberFormat="0" applyProtection="0">
      <alignment horizontal="left" vertical="top" indent="1"/>
    </xf>
    <xf numFmtId="0" fontId="15" fillId="42" borderId="49" applyNumberFormat="0" applyProtection="0">
      <alignment horizontal="left" vertical="center" indent="1"/>
    </xf>
    <xf numFmtId="0" fontId="15" fillId="42" borderId="49" applyNumberFormat="0" applyProtection="0">
      <alignment horizontal="left" vertical="center" indent="1"/>
    </xf>
    <xf numFmtId="0" fontId="15" fillId="42" borderId="49" applyNumberFormat="0" applyProtection="0">
      <alignment horizontal="left" vertical="top" indent="1"/>
    </xf>
    <xf numFmtId="0" fontId="15" fillId="42" borderId="49" applyNumberFormat="0" applyProtection="0">
      <alignment horizontal="left" vertical="top" indent="1"/>
    </xf>
    <xf numFmtId="4" fontId="68" fillId="34" borderId="49" applyNumberFormat="0" applyProtection="0">
      <alignment vertical="center"/>
    </xf>
    <xf numFmtId="4" fontId="68" fillId="34" borderId="49" applyNumberFormat="0" applyProtection="0">
      <alignment vertical="center"/>
    </xf>
    <xf numFmtId="4" fontId="68" fillId="34" borderId="49" applyNumberFormat="0" applyProtection="0">
      <alignment vertical="center"/>
    </xf>
    <xf numFmtId="4" fontId="68" fillId="34" borderId="49" applyNumberFormat="0" applyProtection="0">
      <alignment vertical="center"/>
    </xf>
    <xf numFmtId="4" fontId="199" fillId="34" borderId="49" applyNumberFormat="0" applyProtection="0">
      <alignment vertical="center"/>
    </xf>
    <xf numFmtId="4" fontId="199" fillId="34" borderId="49" applyNumberFormat="0" applyProtection="0">
      <alignment vertical="center"/>
    </xf>
    <xf numFmtId="4" fontId="68" fillId="34" borderId="49" applyNumberFormat="0" applyProtection="0">
      <alignment horizontal="left" vertical="center" indent="1"/>
    </xf>
    <xf numFmtId="4" fontId="68" fillId="34" borderId="49" applyNumberFormat="0" applyProtection="0">
      <alignment horizontal="left" vertical="center" indent="1"/>
    </xf>
    <xf numFmtId="4" fontId="68" fillId="34" borderId="49" applyNumberFormat="0" applyProtection="0">
      <alignment horizontal="left" vertical="center" indent="1"/>
    </xf>
    <xf numFmtId="4" fontId="68" fillId="34" borderId="49" applyNumberFormat="0" applyProtection="0">
      <alignment horizontal="left" vertical="center" indent="1"/>
    </xf>
    <xf numFmtId="0" fontId="68" fillId="34" borderId="49" applyNumberFormat="0" applyProtection="0">
      <alignment horizontal="left" vertical="top" indent="1"/>
    </xf>
    <xf numFmtId="0" fontId="68" fillId="34" borderId="49" applyNumberFormat="0" applyProtection="0">
      <alignment horizontal="left" vertical="top" indent="1"/>
    </xf>
    <xf numFmtId="0" fontId="68" fillId="34" borderId="49" applyNumberFormat="0" applyProtection="0">
      <alignment horizontal="left" vertical="top" indent="1"/>
    </xf>
    <xf numFmtId="0" fontId="68" fillId="34" borderId="49" applyNumberFormat="0" applyProtection="0">
      <alignment horizontal="left" vertical="top" indent="1"/>
    </xf>
    <xf numFmtId="4" fontId="68" fillId="63" borderId="49" applyNumberFormat="0" applyProtection="0">
      <alignment horizontal="right" vertical="center"/>
    </xf>
    <xf numFmtId="4" fontId="68" fillId="63" borderId="49" applyNumberFormat="0" applyProtection="0">
      <alignment horizontal="right" vertical="center"/>
    </xf>
    <xf numFmtId="4" fontId="68" fillId="63" borderId="49" applyNumberFormat="0" applyProtection="0">
      <alignment horizontal="right" vertical="center"/>
    </xf>
    <xf numFmtId="4" fontId="68" fillId="63" borderId="49" applyNumberFormat="0" applyProtection="0">
      <alignment horizontal="right" vertical="center"/>
    </xf>
    <xf numFmtId="4" fontId="199" fillId="63" borderId="49" applyNumberFormat="0" applyProtection="0">
      <alignment horizontal="right" vertical="center"/>
    </xf>
    <xf numFmtId="4" fontId="199" fillId="63" borderId="49" applyNumberFormat="0" applyProtection="0">
      <alignment horizontal="right" vertical="center"/>
    </xf>
    <xf numFmtId="4" fontId="68" fillId="73" borderId="49" applyNumberFormat="0" applyProtection="0">
      <alignment horizontal="left" vertical="center" indent="1"/>
    </xf>
    <xf numFmtId="4" fontId="68" fillId="73" borderId="49" applyNumberFormat="0" applyProtection="0">
      <alignment horizontal="left" vertical="center" indent="1"/>
    </xf>
    <xf numFmtId="4" fontId="68" fillId="73" borderId="49" applyNumberFormat="0" applyProtection="0">
      <alignment horizontal="left" vertical="center" indent="1"/>
    </xf>
    <xf numFmtId="4" fontId="68" fillId="73" borderId="49" applyNumberFormat="0" applyProtection="0">
      <alignment horizontal="left" vertical="center" indent="1"/>
    </xf>
    <xf numFmtId="0" fontId="68" fillId="66" borderId="49" applyNumberFormat="0" applyProtection="0">
      <alignment horizontal="left" vertical="top" indent="1"/>
    </xf>
    <xf numFmtId="0" fontId="68" fillId="66" borderId="49" applyNumberFormat="0" applyProtection="0">
      <alignment horizontal="left" vertical="top" indent="1"/>
    </xf>
    <xf numFmtId="0" fontId="68" fillId="66" borderId="49" applyNumberFormat="0" applyProtection="0">
      <alignment horizontal="left" vertical="top" indent="1"/>
    </xf>
    <xf numFmtId="0" fontId="68" fillId="66" borderId="49" applyNumberFormat="0" applyProtection="0">
      <alignment horizontal="left" vertical="top" indent="1"/>
    </xf>
    <xf numFmtId="4" fontId="200" fillId="74" borderId="0" applyNumberFormat="0" applyProtection="0">
      <alignment horizontal="left" vertical="center" indent="1"/>
    </xf>
    <xf numFmtId="4" fontId="201" fillId="63" borderId="49" applyNumberFormat="0" applyProtection="0">
      <alignment horizontal="right" vertical="center"/>
    </xf>
    <xf numFmtId="4" fontId="201" fillId="63" borderId="49" applyNumberFormat="0" applyProtection="0">
      <alignment horizontal="right" vertical="center"/>
    </xf>
    <xf numFmtId="0" fontId="15" fillId="0" borderId="0" applyNumberFormat="0" applyFont="0" applyFill="0" applyBorder="0" applyAlignment="0" applyProtection="0"/>
    <xf numFmtId="303" fontId="202" fillId="0" borderId="0" applyFill="0" applyBorder="0">
      <alignment horizontal="right"/>
      <protection hidden="1"/>
    </xf>
    <xf numFmtId="0" fontId="19" fillId="0" borderId="0" applyFill="0" applyBorder="0" applyProtection="0">
      <alignment horizontal="left"/>
    </xf>
    <xf numFmtId="0" fontId="203" fillId="75" borderId="1">
      <alignment horizontal="center" vertical="center" wrapText="1"/>
      <protection hidden="1"/>
    </xf>
    <xf numFmtId="0" fontId="204" fillId="76" borderId="0"/>
    <xf numFmtId="49" fontId="3" fillId="76" borderId="0"/>
    <xf numFmtId="49" fontId="3" fillId="76" borderId="51"/>
    <xf numFmtId="49" fontId="3" fillId="76" borderId="0"/>
    <xf numFmtId="0" fontId="204" fillId="2" borderId="51">
      <protection locked="0"/>
    </xf>
    <xf numFmtId="0" fontId="204" fillId="76" borderId="0"/>
    <xf numFmtId="0" fontId="3" fillId="77" borderId="0"/>
    <xf numFmtId="0" fontId="3" fillId="18" borderId="0"/>
    <xf numFmtId="0" fontId="3" fillId="78" borderId="0"/>
    <xf numFmtId="213" fontId="3" fillId="0" borderId="35" applyNumberFormat="0" applyFont="0" applyFill="0" applyBorder="0" applyAlignment="0">
      <alignment vertical="center"/>
    </xf>
    <xf numFmtId="213" fontId="3" fillId="0" borderId="35" applyNumberFormat="0" applyFont="0" applyFill="0" applyBorder="0" applyAlignment="0">
      <alignment vertical="center"/>
    </xf>
    <xf numFmtId="304" fontId="15" fillId="39" borderId="1">
      <alignment vertical="center"/>
    </xf>
    <xf numFmtId="241" fontId="104" fillId="0" borderId="0" applyFill="0" applyBorder="0" applyAlignment="0" applyProtection="0"/>
    <xf numFmtId="0" fontId="82" fillId="0" borderId="0" applyNumberFormat="0" applyFill="0" applyBorder="0" applyAlignment="0" applyProtection="0">
      <alignment horizontal="center"/>
    </xf>
    <xf numFmtId="0" fontId="82" fillId="0" borderId="0" applyNumberFormat="0" applyFill="0" applyBorder="0" applyAlignment="0" applyProtection="0">
      <alignment horizontal="center"/>
    </xf>
    <xf numFmtId="0" fontId="15" fillId="0" borderId="0"/>
    <xf numFmtId="0" fontId="83" fillId="0" borderId="0">
      <protection locked="0"/>
    </xf>
    <xf numFmtId="12" fontId="15" fillId="0" borderId="0" applyFont="0" applyFill="0" applyBorder="0" applyProtection="0">
      <alignment horizontal="right"/>
    </xf>
    <xf numFmtId="12" fontId="15" fillId="0" borderId="0" applyFont="0" applyFill="0" applyBorder="0" applyProtection="0">
      <alignment horizontal="right"/>
    </xf>
    <xf numFmtId="305" fontId="15" fillId="79" borderId="0" applyFont="0" applyFill="0" applyBorder="0" applyProtection="0">
      <alignment horizontal="right"/>
    </xf>
    <xf numFmtId="305" fontId="15" fillId="79" borderId="0" applyFont="0" applyFill="0" applyBorder="0" applyProtection="0">
      <alignment horizontal="right"/>
    </xf>
    <xf numFmtId="0" fontId="192" fillId="0" borderId="0"/>
    <xf numFmtId="0" fontId="155" fillId="0" borderId="0"/>
    <xf numFmtId="197" fontId="105" fillId="45" borderId="0" applyNumberFormat="0" applyFont="0" applyBorder="0" applyAlignment="0">
      <protection hidden="1"/>
    </xf>
    <xf numFmtId="197" fontId="105" fillId="45" borderId="0" applyNumberFormat="0" applyFont="0" applyBorder="0" applyAlignment="0">
      <protection hidden="1"/>
    </xf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38" fontId="3" fillId="0" borderId="0"/>
    <xf numFmtId="0" fontId="3" fillId="0" borderId="22"/>
    <xf numFmtId="0" fontId="3" fillId="0" borderId="22"/>
    <xf numFmtId="0" fontId="15" fillId="0" borderId="0"/>
    <xf numFmtId="0" fontId="3" fillId="13" borderId="1">
      <protection locked="0"/>
    </xf>
    <xf numFmtId="170" fontId="15" fillId="2" borderId="52" applyNumberFormat="0" applyFont="0" applyAlignment="0">
      <alignment horizontal="left"/>
    </xf>
    <xf numFmtId="0" fontId="117" fillId="0" borderId="35"/>
    <xf numFmtId="0" fontId="117" fillId="0" borderId="35"/>
    <xf numFmtId="170" fontId="15" fillId="2" borderId="52" applyNumberFormat="0" applyFont="0" applyAlignment="0">
      <alignment horizontal="left"/>
    </xf>
    <xf numFmtId="170" fontId="15" fillId="2" borderId="52" applyNumberFormat="0" applyFont="0" applyAlignment="0">
      <alignment horizontal="left"/>
    </xf>
    <xf numFmtId="170" fontId="15" fillId="2" borderId="52" applyNumberFormat="0" applyFont="0" applyAlignment="0">
      <alignment horizontal="left"/>
    </xf>
    <xf numFmtId="0" fontId="139" fillId="0" borderId="0" applyFill="0" applyBorder="0" applyProtection="0">
      <alignment horizontal="center" vertical="center"/>
    </xf>
    <xf numFmtId="0" fontId="3" fillId="0" borderId="0" applyBorder="0" applyProtection="0">
      <alignment vertical="center"/>
    </xf>
    <xf numFmtId="255" fontId="3" fillId="0" borderId="12" applyBorder="0" applyProtection="0">
      <alignment horizontal="right" vertical="center"/>
    </xf>
    <xf numFmtId="255" fontId="205" fillId="0" borderId="12" applyBorder="0" applyProtection="0">
      <alignment horizontal="right" vertical="center"/>
    </xf>
    <xf numFmtId="0" fontId="3" fillId="80" borderId="0" applyBorder="0" applyProtection="0">
      <alignment horizontal="centerContinuous" vertical="center"/>
    </xf>
    <xf numFmtId="0" fontId="3" fillId="81" borderId="12" applyBorder="0" applyProtection="0">
      <alignment horizontal="centerContinuous" vertical="center"/>
    </xf>
    <xf numFmtId="0" fontId="206" fillId="81" borderId="12" applyBorder="0" applyProtection="0">
      <alignment horizontal="centerContinuous" vertical="center"/>
    </xf>
    <xf numFmtId="0" fontId="3" fillId="0" borderId="0" applyFill="0" applyBorder="0" applyProtection="0"/>
    <xf numFmtId="0" fontId="3" fillId="0" borderId="0" applyFill="0" applyBorder="0" applyProtection="0">
      <alignment horizontal="left"/>
    </xf>
    <xf numFmtId="0" fontId="127" fillId="0" borderId="22" applyFill="0" applyBorder="0" applyProtection="0">
      <alignment horizontal="left" vertical="top"/>
    </xf>
    <xf numFmtId="0" fontId="127" fillId="0" borderId="22" applyFill="0" applyBorder="0" applyProtection="0">
      <alignment horizontal="left" vertical="top"/>
    </xf>
    <xf numFmtId="3" fontId="15" fillId="0" borderId="0"/>
    <xf numFmtId="0" fontId="105" fillId="0" borderId="0"/>
    <xf numFmtId="0" fontId="105" fillId="0" borderId="0"/>
    <xf numFmtId="306" fontId="110" fillId="0" borderId="0" applyFont="0" applyFill="0" applyBorder="0" applyProtection="0">
      <alignment horizontal="left"/>
    </xf>
    <xf numFmtId="307" fontId="110" fillId="0" borderId="0" applyFont="0" applyFill="0" applyBorder="0" applyProtection="0">
      <alignment horizontal="left"/>
    </xf>
    <xf numFmtId="308" fontId="110" fillId="0" borderId="0" applyFont="0" applyFill="0" applyBorder="0" applyProtection="0">
      <alignment horizontal="left"/>
    </xf>
    <xf numFmtId="49" fontId="68" fillId="0" borderId="0" applyFill="0" applyAlignment="0"/>
    <xf numFmtId="49" fontId="68" fillId="0" borderId="0" applyFill="0" applyAlignment="0"/>
    <xf numFmtId="49" fontId="68" fillId="0" borderId="0" applyFill="0" applyAlignment="0"/>
    <xf numFmtId="49" fontId="68" fillId="0" borderId="0" applyFill="0" applyAlignment="0"/>
    <xf numFmtId="247" fontId="3" fillId="0" borderId="0" applyFill="0" applyAlignment="0"/>
    <xf numFmtId="247" fontId="3" fillId="0" borderId="0" applyFill="0" applyAlignment="0"/>
    <xf numFmtId="247" fontId="3" fillId="0" borderId="0" applyFill="0" applyAlignment="0"/>
    <xf numFmtId="247" fontId="3" fillId="0" borderId="0" applyFill="0" applyAlignment="0"/>
    <xf numFmtId="247" fontId="3" fillId="0" borderId="0" applyFill="0" applyAlignment="0"/>
    <xf numFmtId="264" fontId="3" fillId="0" borderId="0" applyFill="0" applyAlignment="0"/>
    <xf numFmtId="264" fontId="3" fillId="0" borderId="0" applyFill="0" applyAlignment="0"/>
    <xf numFmtId="264" fontId="3" fillId="0" borderId="0" applyFill="0" applyAlignment="0"/>
    <xf numFmtId="264" fontId="3" fillId="0" borderId="0" applyFill="0" applyAlignment="0"/>
    <xf numFmtId="264" fontId="3" fillId="0" borderId="0" applyFill="0" applyAlignment="0"/>
    <xf numFmtId="0" fontId="207" fillId="0" borderId="0" applyAlignment="0"/>
    <xf numFmtId="0" fontId="208" fillId="0" borderId="0" applyAlignment="0"/>
    <xf numFmtId="0" fontId="207" fillId="0" borderId="0" applyAlignment="0"/>
    <xf numFmtId="0" fontId="3" fillId="0" borderId="0" applyFill="0" applyBorder="0" applyProtection="0">
      <alignment horizontal="left" vertical="top"/>
    </xf>
    <xf numFmtId="0" fontId="3" fillId="0" borderId="0">
      <alignment horizontal="center"/>
    </xf>
    <xf numFmtId="227" fontId="15" fillId="0" borderId="0">
      <alignment horizontal="center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7">
      <alignment horizontal="left"/>
    </xf>
    <xf numFmtId="0" fontId="3" fillId="82" borderId="0"/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0" fontId="3" fillId="0" borderId="7">
      <alignment horizontal="left"/>
    </xf>
    <xf numFmtId="49" fontId="120" fillId="13" borderId="1" applyNumberFormat="0" applyBorder="0">
      <alignment horizontal="center" vertical="center" wrapText="1"/>
    </xf>
    <xf numFmtId="0" fontId="3" fillId="80" borderId="0" applyBorder="0"/>
    <xf numFmtId="0" fontId="3" fillId="0" borderId="0" applyFill="0" applyBorder="0" applyAlignment="0" applyProtection="0"/>
    <xf numFmtId="0" fontId="15" fillId="47" borderId="53" applyNumberFormat="0" applyFont="0" applyFill="0" applyAlignment="0" applyProtection="0"/>
    <xf numFmtId="0" fontId="66" fillId="0" borderId="53"/>
    <xf numFmtId="0" fontId="136" fillId="0" borderId="54"/>
    <xf numFmtId="0" fontId="136" fillId="0" borderId="35"/>
    <xf numFmtId="0" fontId="136" fillId="0" borderId="35"/>
    <xf numFmtId="38" fontId="3" fillId="0" borderId="0" applyFont="0" applyFill="0" applyBorder="0" applyAlignment="0" applyProtection="0"/>
    <xf numFmtId="40" fontId="3" fillId="0" borderId="0" applyFont="0" applyFill="0" applyBorder="0" applyAlignment="0" applyProtection="0"/>
    <xf numFmtId="0" fontId="140" fillId="0" borderId="0"/>
    <xf numFmtId="0" fontId="19" fillId="0" borderId="0" applyAlignment="0"/>
    <xf numFmtId="0" fontId="19" fillId="0" borderId="0" applyAlignment="0"/>
    <xf numFmtId="0" fontId="19" fillId="0" borderId="0" applyAlignment="0"/>
    <xf numFmtId="0" fontId="19" fillId="0" borderId="0" applyAlignment="0"/>
    <xf numFmtId="0" fontId="19" fillId="0" borderId="0" applyAlignment="0"/>
    <xf numFmtId="0" fontId="19" fillId="0" borderId="0" applyAlignment="0"/>
    <xf numFmtId="0" fontId="19" fillId="0" borderId="0" applyAlignment="0"/>
    <xf numFmtId="0" fontId="19" fillId="0" borderId="0" applyAlignment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220" fontId="3" fillId="0" borderId="0">
      <alignment horizontal="left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37" fontId="96" fillId="0" borderId="0" applyFill="0" applyBorder="0" applyAlignment="0">
      <alignment vertical="center"/>
    </xf>
    <xf numFmtId="0" fontId="3" fillId="17" borderId="23">
      <alignment horizontal="center" vertical="center"/>
    </xf>
    <xf numFmtId="0" fontId="3" fillId="17" borderId="23">
      <alignment horizontal="center" vertical="center"/>
    </xf>
    <xf numFmtId="0" fontId="3" fillId="0" borderId="0"/>
    <xf numFmtId="271" fontId="15" fillId="0" borderId="0" applyFont="0" applyFill="0" applyBorder="0" applyAlignment="0" applyProtection="0"/>
    <xf numFmtId="272" fontId="15" fillId="0" borderId="0" applyFont="0" applyFill="0" applyBorder="0" applyAlignment="0" applyProtection="0"/>
    <xf numFmtId="0" fontId="15" fillId="0" borderId="0">
      <alignment horizontal="center" vertical="center" textRotation="180"/>
    </xf>
    <xf numFmtId="0" fontId="15" fillId="0" borderId="0">
      <alignment horizontal="center" vertical="center" textRotation="180"/>
    </xf>
    <xf numFmtId="0" fontId="15" fillId="0" borderId="0">
      <alignment horizontal="center" vertical="center" textRotation="180"/>
    </xf>
    <xf numFmtId="0" fontId="15" fillId="0" borderId="0">
      <alignment horizontal="center" vertical="center" textRotation="180"/>
    </xf>
    <xf numFmtId="0" fontId="3" fillId="0" borderId="0"/>
    <xf numFmtId="0" fontId="15" fillId="0" borderId="0" applyFont="0" applyFill="0" applyBorder="0" applyAlignment="0" applyProtection="0"/>
    <xf numFmtId="309" fontId="15" fillId="0" borderId="0" applyFont="0" applyFill="0" applyBorder="0" applyAlignment="0" applyProtection="0"/>
    <xf numFmtId="24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2" fontId="83" fillId="0" borderId="0" applyFont="0" applyFill="0" applyBorder="0" applyAlignment="0" applyProtection="0"/>
    <xf numFmtId="231" fontId="83" fillId="0" borderId="0" applyFont="0" applyFill="0" applyBorder="0" applyAlignment="0" applyProtection="0"/>
    <xf numFmtId="0" fontId="209" fillId="0" borderId="0" applyNumberFormat="0" applyFill="0" applyBorder="0" applyAlignment="0" applyProtection="0"/>
    <xf numFmtId="0" fontId="15" fillId="47" borderId="36">
      <alignment vertical="center"/>
      <protection locked="0"/>
    </xf>
    <xf numFmtId="0" fontId="15" fillId="47" borderId="36">
      <alignment vertical="center"/>
      <protection locked="0"/>
    </xf>
    <xf numFmtId="313" fontId="15" fillId="0" borderId="0" applyFont="0" applyFill="0" applyBorder="0" applyAlignment="0" applyProtection="0"/>
    <xf numFmtId="314" fontId="15" fillId="0" borderId="0" applyFont="0" applyFill="0" applyBorder="0" applyAlignment="0" applyProtection="0"/>
    <xf numFmtId="0" fontId="15" fillId="0" borderId="12" applyFill="0" applyBorder="0" applyProtection="0">
      <alignment horizontal="center"/>
    </xf>
    <xf numFmtId="0" fontId="15" fillId="0" borderId="12" applyFill="0" applyBorder="0" applyProtection="0">
      <alignment horizontal="center"/>
    </xf>
    <xf numFmtId="315" fontId="63" fillId="0" borderId="37" applyFont="0" applyFill="0" applyBorder="0" applyAlignment="0">
      <alignment horizontal="centerContinuous"/>
    </xf>
    <xf numFmtId="315" fontId="63" fillId="0" borderId="37" applyFont="0" applyFill="0" applyBorder="0" applyAlignment="0">
      <alignment horizontal="centerContinuous"/>
    </xf>
    <xf numFmtId="316" fontId="3" fillId="0" borderId="37" applyFont="0" applyFill="0" applyBorder="0" applyAlignment="0">
      <alignment horizontal="centerContinuous"/>
    </xf>
    <xf numFmtId="317" fontId="96" fillId="0" borderId="0" applyFill="0" applyBorder="0" applyProtection="0"/>
    <xf numFmtId="229" fontId="96" fillId="0" borderId="0" applyFill="0" applyBorder="0" applyProtection="0"/>
    <xf numFmtId="0" fontId="15" fillId="0" borderId="12" applyFill="0" applyBorder="0" applyProtection="0">
      <alignment horizontal="center"/>
    </xf>
    <xf numFmtId="0" fontId="15" fillId="55" borderId="1">
      <alignment horizontal="right" wrapText="1"/>
      <protection locked="0"/>
    </xf>
    <xf numFmtId="0" fontId="15" fillId="55" borderId="1">
      <alignment horizontal="right" wrapText="1"/>
      <protection locked="0"/>
    </xf>
    <xf numFmtId="170" fontId="15" fillId="55" borderId="1" applyNumberFormat="0" applyFill="0" applyBorder="0" applyProtection="0">
      <alignment vertical="center"/>
      <protection locked="0"/>
    </xf>
    <xf numFmtId="170" fontId="15" fillId="55" borderId="1" applyNumberFormat="0" applyFill="0" applyBorder="0" applyProtection="0">
      <alignment vertical="center"/>
      <protection locked="0"/>
    </xf>
    <xf numFmtId="170" fontId="15" fillId="55" borderId="1" applyNumberFormat="0" applyFill="0" applyBorder="0" applyProtection="0">
      <alignment vertical="center"/>
      <protection locked="0"/>
    </xf>
    <xf numFmtId="170" fontId="15" fillId="55" borderId="1" applyNumberFormat="0" applyFill="0" applyBorder="0" applyProtection="0">
      <alignment vertical="center"/>
      <protection locked="0"/>
    </xf>
    <xf numFmtId="318" fontId="15" fillId="0" borderId="0" applyFont="0" applyFill="0" applyBorder="0" applyAlignment="0" applyProtection="0"/>
    <xf numFmtId="318" fontId="15" fillId="0" borderId="0" applyFont="0" applyFill="0" applyBorder="0" applyAlignment="0" applyProtection="0"/>
    <xf numFmtId="220" fontId="3" fillId="0" borderId="55">
      <protection locked="0"/>
    </xf>
    <xf numFmtId="220" fontId="3" fillId="0" borderId="55">
      <protection locked="0"/>
    </xf>
    <xf numFmtId="319" fontId="3" fillId="0" borderId="56">
      <alignment horizontal="center"/>
    </xf>
    <xf numFmtId="0" fontId="90" fillId="0" borderId="0" applyNumberFormat="0" applyFill="0" applyBorder="0" applyAlignment="0" applyProtection="0">
      <alignment vertical="top"/>
      <protection locked="0"/>
    </xf>
    <xf numFmtId="0" fontId="210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14" fontId="3" fillId="0" borderId="45" applyBorder="0">
      <alignment horizontal="center" vertical="center"/>
    </xf>
    <xf numFmtId="14" fontId="3" fillId="0" borderId="0">
      <alignment vertical="center"/>
    </xf>
    <xf numFmtId="14" fontId="3" fillId="0" borderId="0">
      <alignment vertical="center"/>
    </xf>
    <xf numFmtId="320" fontId="124" fillId="13" borderId="0" applyFont="0" applyFill="0" applyBorder="0" applyAlignment="0" applyProtection="0">
      <alignment horizontal="right"/>
    </xf>
    <xf numFmtId="165" fontId="1" fillId="0" borderId="0" applyFont="0" applyFill="0" applyBorder="0" applyAlignment="0" applyProtection="0"/>
    <xf numFmtId="321" fontId="15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22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32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209" fontId="97" fillId="13" borderId="0" applyNumberFormat="0" applyFont="0" applyFill="0" applyBorder="0" applyAlignment="0" applyProtection="0">
      <alignment vertical="center"/>
    </xf>
    <xf numFmtId="226" fontId="3" fillId="0" borderId="1" applyNumberFormat="0" applyBorder="0" applyAlignment="0">
      <alignment horizontal="centerContinuous" vertical="center" wrapText="1"/>
    </xf>
    <xf numFmtId="226" fontId="3" fillId="0" borderId="1" applyNumberFormat="0" applyBorder="0" applyAlignment="0">
      <alignment horizontal="centerContinuous" vertical="center" wrapText="1"/>
    </xf>
    <xf numFmtId="226" fontId="3" fillId="0" borderId="1" applyNumberFormat="0" applyBorder="0" applyAlignment="0">
      <alignment horizontal="centerContinuous" vertical="center" wrapText="1"/>
    </xf>
    <xf numFmtId="226" fontId="3" fillId="0" borderId="1" applyNumberFormat="0" applyBorder="0" applyAlignment="0">
      <alignment horizontal="centerContinuous" vertical="center" wrapText="1"/>
    </xf>
    <xf numFmtId="226" fontId="3" fillId="0" borderId="1" applyNumberFormat="0" applyBorder="0" applyAlignment="0">
      <alignment horizontal="centerContinuous" vertical="center" wrapText="1"/>
    </xf>
    <xf numFmtId="0" fontId="215" fillId="83" borderId="0" applyNumberFormat="0" applyBorder="0" applyAlignment="0">
      <alignment vertical="center"/>
    </xf>
    <xf numFmtId="0" fontId="215" fillId="83" borderId="0" applyNumberFormat="0" applyBorder="0" applyAlignment="0">
      <alignment vertical="center"/>
    </xf>
    <xf numFmtId="0" fontId="3" fillId="0" borderId="0"/>
    <xf numFmtId="0" fontId="216" fillId="0" borderId="0"/>
    <xf numFmtId="0" fontId="216" fillId="0" borderId="0"/>
    <xf numFmtId="0" fontId="216" fillId="0" borderId="0"/>
    <xf numFmtId="3" fontId="3" fillId="45" borderId="57">
      <alignment horizontal="left"/>
    </xf>
    <xf numFmtId="3" fontId="3" fillId="45" borderId="57">
      <alignment horizontal="left"/>
    </xf>
    <xf numFmtId="0" fontId="3" fillId="52" borderId="58" applyBorder="0">
      <alignment horizontal="center" vertical="center" wrapText="1"/>
    </xf>
    <xf numFmtId="0" fontId="3" fillId="52" borderId="58" applyBorder="0">
      <alignment horizontal="center" vertical="center" wrapText="1"/>
    </xf>
    <xf numFmtId="0" fontId="3" fillId="52" borderId="58" applyBorder="0">
      <alignment horizontal="center" vertical="center" wrapText="1"/>
    </xf>
    <xf numFmtId="220" fontId="168" fillId="84" borderId="55"/>
    <xf numFmtId="0" fontId="3" fillId="0" borderId="0"/>
    <xf numFmtId="4" fontId="217" fillId="49" borderId="1" applyBorder="0">
      <alignment horizontal="right"/>
    </xf>
    <xf numFmtId="39" fontId="96" fillId="0" borderId="0">
      <alignment vertical="center"/>
    </xf>
    <xf numFmtId="0" fontId="139" fillId="0" borderId="0">
      <alignment horizontal="left"/>
    </xf>
    <xf numFmtId="39" fontId="96" fillId="0" borderId="0">
      <alignment vertical="center"/>
    </xf>
    <xf numFmtId="0" fontId="115" fillId="13" borderId="0"/>
    <xf numFmtId="3" fontId="63" fillId="45" borderId="59" applyFill="0">
      <alignment vertical="center"/>
    </xf>
    <xf numFmtId="3" fontId="63" fillId="45" borderId="59" applyFill="0">
      <alignment vertical="center"/>
    </xf>
    <xf numFmtId="0" fontId="218" fillId="0" borderId="60" applyNumberFormat="0" applyFill="0" applyAlignment="0">
      <alignment horizontal="left"/>
    </xf>
    <xf numFmtId="0" fontId="218" fillId="0" borderId="60" applyNumberFormat="0" applyAlignment="0">
      <alignment horizontal="left"/>
    </xf>
    <xf numFmtId="0" fontId="218" fillId="0" borderId="60" applyNumberFormat="0" applyAlignment="0">
      <alignment horizontal="left"/>
    </xf>
    <xf numFmtId="0" fontId="219" fillId="0" borderId="60" applyNumberFormat="0" applyFill="0" applyAlignment="0">
      <alignment horizontal="left"/>
    </xf>
    <xf numFmtId="0" fontId="95" fillId="0" borderId="1">
      <alignment horizontal="left" vertical="top" indent="1"/>
    </xf>
    <xf numFmtId="0" fontId="95" fillId="0" borderId="1">
      <alignment horizontal="left" vertical="top" indent="1"/>
    </xf>
    <xf numFmtId="0" fontId="102" fillId="0" borderId="1">
      <alignment horizontal="left" wrapText="1" indent="4"/>
    </xf>
    <xf numFmtId="0" fontId="102" fillId="0" borderId="1">
      <alignment horizontal="left" wrapText="1" indent="4"/>
    </xf>
    <xf numFmtId="0" fontId="3" fillId="13" borderId="0"/>
    <xf numFmtId="0" fontId="3" fillId="0" borderId="0">
      <alignment vertical="center"/>
    </xf>
    <xf numFmtId="0" fontId="19" fillId="0" borderId="0">
      <alignment horizontal="center" vertical="top" wrapText="1"/>
    </xf>
    <xf numFmtId="0" fontId="19" fillId="0" borderId="0">
      <alignment horizontal="center" vertical="top" wrapText="1"/>
    </xf>
    <xf numFmtId="0" fontId="140" fillId="0" borderId="0">
      <alignment horizontal="center" vertical="center" wrapText="1"/>
    </xf>
    <xf numFmtId="0" fontId="94" fillId="45" borderId="0" applyFill="0">
      <alignment wrapText="1"/>
    </xf>
    <xf numFmtId="0" fontId="94" fillId="45" borderId="0" applyFill="0">
      <alignment wrapText="1"/>
    </xf>
    <xf numFmtId="49" fontId="220" fillId="60" borderId="0">
      <alignment horizontal="left" vertical="center"/>
    </xf>
    <xf numFmtId="49" fontId="220" fillId="60" borderId="0">
      <alignment horizontal="left" vertical="center"/>
    </xf>
    <xf numFmtId="49" fontId="221" fillId="60" borderId="0">
      <alignment horizontal="left" vertical="center"/>
    </xf>
    <xf numFmtId="324" fontId="15" fillId="0" borderId="61" applyFont="0" applyFill="0" applyBorder="0" applyProtection="0">
      <alignment horizontal="right"/>
    </xf>
    <xf numFmtId="324" fontId="15" fillId="0" borderId="61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57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325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5" fillId="0" borderId="0"/>
    <xf numFmtId="0" fontId="15" fillId="0" borderId="0"/>
    <xf numFmtId="0" fontId="222" fillId="0" borderId="0">
      <alignment vertical="top"/>
    </xf>
    <xf numFmtId="0" fontId="15" fillId="0" borderId="0"/>
    <xf numFmtId="0" fontId="105" fillId="0" borderId="0"/>
    <xf numFmtId="0" fontId="223" fillId="0" borderId="0"/>
    <xf numFmtId="0" fontId="1" fillId="0" borderId="0"/>
    <xf numFmtId="0" fontId="2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5" fillId="0" borderId="0"/>
    <xf numFmtId="0" fontId="3" fillId="0" borderId="0"/>
    <xf numFmtId="0" fontId="3" fillId="0" borderId="36" applyNumberFormat="0">
      <alignment vertical="center" wrapText="1"/>
    </xf>
    <xf numFmtId="0" fontId="3" fillId="0" borderId="36" applyNumberFormat="0">
      <alignment vertical="center" wrapText="1"/>
    </xf>
    <xf numFmtId="0" fontId="177" fillId="0" borderId="0" applyNumberFormat="0" applyFont="0" applyFill="0" applyBorder="0">
      <alignment horizontal="left"/>
    </xf>
    <xf numFmtId="0" fontId="177" fillId="0" borderId="0" applyNumberFormat="0" applyFont="0" applyFill="0" applyBorder="0">
      <alignment horizontal="left"/>
    </xf>
    <xf numFmtId="0" fontId="226" fillId="0" borderId="62" applyNumberFormat="0">
      <alignment horizontal="right"/>
    </xf>
    <xf numFmtId="0" fontId="226" fillId="0" borderId="62" applyNumberFormat="0">
      <alignment horizontal="right"/>
    </xf>
    <xf numFmtId="0" fontId="227" fillId="0" borderId="62" applyNumberFormat="0">
      <alignment horizontal="right"/>
    </xf>
    <xf numFmtId="0" fontId="228" fillId="0" borderId="62" applyNumberFormat="0">
      <alignment horizontal="right"/>
    </xf>
    <xf numFmtId="0" fontId="177" fillId="0" borderId="63" applyNumberFormat="0" applyFill="0" applyAlignment="0">
      <alignment horizontal="left"/>
    </xf>
    <xf numFmtId="3" fontId="71" fillId="45" borderId="64" applyFill="0">
      <alignment wrapText="1"/>
    </xf>
    <xf numFmtId="172" fontId="3" fillId="49" borderId="65" applyNumberFormat="0" applyBorder="0" applyAlignment="0">
      <alignment vertical="center"/>
      <protection locked="0"/>
    </xf>
    <xf numFmtId="172" fontId="3" fillId="49" borderId="65" applyNumberFormat="0" applyBorder="0" applyAlignment="0">
      <alignment vertical="center"/>
      <protection locked="0"/>
    </xf>
    <xf numFmtId="0" fontId="1" fillId="16" borderId="13" applyNumberFormat="0" applyFont="0" applyAlignment="0" applyProtection="0"/>
    <xf numFmtId="326" fontId="3" fillId="49" borderId="0" applyFont="0" applyFill="0" applyBorder="0" applyAlignment="0" applyProtection="0">
      <alignment horizontal="right"/>
    </xf>
    <xf numFmtId="9" fontId="2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27" fontId="230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28" fontId="231" fillId="0" borderId="0" applyFill="0" applyBorder="0"/>
    <xf numFmtId="328" fontId="231" fillId="0" borderId="0" applyFill="0" applyBorder="0"/>
    <xf numFmtId="328" fontId="232" fillId="0" borderId="0" applyFill="0" applyBorder="0"/>
    <xf numFmtId="0" fontId="3" fillId="42" borderId="0">
      <alignment horizontal="center" vertical="top"/>
    </xf>
    <xf numFmtId="0" fontId="3" fillId="0" borderId="66" applyNumberFormat="0" applyFont="0" applyAlignment="0">
      <alignment horizontal="center" vertical="center"/>
    </xf>
    <xf numFmtId="0" fontId="3" fillId="0" borderId="66" applyNumberFormat="0" applyFont="0" applyAlignment="0">
      <alignment horizontal="center" vertical="center"/>
    </xf>
    <xf numFmtId="0" fontId="71" fillId="45" borderId="59" applyNumberFormat="0" applyFill="0">
      <alignment horizontal="center" vertical="center" wrapText="1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>
      <alignment vertical="justify"/>
    </xf>
    <xf numFmtId="0" fontId="3" fillId="0" borderId="0"/>
    <xf numFmtId="49" fontId="3" fillId="0" borderId="0" applyFill="0" applyBorder="0" applyProtection="0">
      <alignment horizontal="center" vertical="top" wrapText="1"/>
    </xf>
    <xf numFmtId="49" fontId="94" fillId="0" borderId="0">
      <alignment horizontal="center"/>
    </xf>
    <xf numFmtId="49" fontId="94" fillId="0" borderId="0">
      <alignment horizontal="center"/>
    </xf>
    <xf numFmtId="329" fontId="177" fillId="0" borderId="0" applyFont="0" applyFill="0" applyBorder="0" applyAlignment="0" applyProtection="0"/>
    <xf numFmtId="329" fontId="177" fillId="0" borderId="0" applyFont="0" applyFill="0" applyBorder="0" applyAlignment="0" applyProtection="0"/>
    <xf numFmtId="324" fontId="3" fillId="0" borderId="0"/>
    <xf numFmtId="39" fontId="96" fillId="0" borderId="0">
      <alignment vertical="center"/>
    </xf>
    <xf numFmtId="195" fontId="101" fillId="0" borderId="0"/>
    <xf numFmtId="330" fontId="233" fillId="0" borderId="0"/>
    <xf numFmtId="331" fontId="3" fillId="13" borderId="1" applyFont="0" applyFill="0" applyBorder="0" applyAlignment="0" applyProtection="0"/>
    <xf numFmtId="332" fontId="63" fillId="0" borderId="67" applyFont="0" applyFill="0" applyBorder="0" applyAlignment="0" applyProtection="0">
      <alignment horizontal="center"/>
    </xf>
    <xf numFmtId="332" fontId="63" fillId="0" borderId="67" applyFont="0" applyFill="0" applyBorder="0" applyAlignment="0" applyProtection="0">
      <alignment horizontal="center"/>
    </xf>
    <xf numFmtId="333" fontId="63" fillId="0" borderId="1" applyFont="0" applyFill="0" applyBorder="0" applyAlignment="0" applyProtection="0">
      <alignment wrapText="1"/>
    </xf>
    <xf numFmtId="333" fontId="63" fillId="0" borderId="1" applyFont="0" applyFill="0" applyBorder="0" applyAlignment="0" applyProtection="0">
      <alignment wrapText="1"/>
    </xf>
    <xf numFmtId="334" fontId="3" fillId="0" borderId="31" applyFont="0" applyFill="0" applyBorder="0" applyAlignment="0" applyProtection="0">
      <alignment wrapText="1"/>
    </xf>
    <xf numFmtId="334" fontId="3" fillId="0" borderId="31" applyFont="0" applyFill="0" applyBorder="0" applyAlignment="0" applyProtection="0">
      <alignment wrapText="1"/>
    </xf>
    <xf numFmtId="164" fontId="3" fillId="0" borderId="0" applyFont="0" applyFill="0" applyBorder="0" applyAlignment="0" applyProtection="0"/>
    <xf numFmtId="3" fontId="3" fillId="0" borderId="31" applyFont="0" applyBorder="0">
      <alignment horizontal="right"/>
      <protection locked="0"/>
    </xf>
    <xf numFmtId="3" fontId="3" fillId="0" borderId="31" applyFont="0" applyBorder="0">
      <alignment horizontal="right"/>
      <protection locked="0"/>
    </xf>
    <xf numFmtId="332" fontId="3" fillId="13" borderId="1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5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9" fillId="0" borderId="0" applyFont="0" applyFill="0" applyBorder="0" applyAlignment="0" applyProtection="0"/>
    <xf numFmtId="4" fontId="217" fillId="45" borderId="0" applyBorder="0">
      <alignment horizontal="right"/>
    </xf>
    <xf numFmtId="4" fontId="217" fillId="12" borderId="68" applyBorder="0">
      <alignment horizontal="right"/>
    </xf>
    <xf numFmtId="4" fontId="217" fillId="12" borderId="68" applyBorder="0">
      <alignment horizontal="right"/>
    </xf>
    <xf numFmtId="4" fontId="217" fillId="12" borderId="68" applyBorder="0">
      <alignment horizontal="right"/>
    </xf>
    <xf numFmtId="4" fontId="217" fillId="12" borderId="68" applyBorder="0">
      <alignment horizontal="right"/>
    </xf>
    <xf numFmtId="4" fontId="217" fillId="12" borderId="68" applyBorder="0">
      <alignment horizontal="right"/>
    </xf>
    <xf numFmtId="4" fontId="217" fillId="12" borderId="68" applyBorder="0">
      <alignment horizontal="right"/>
    </xf>
    <xf numFmtId="4" fontId="217" fillId="45" borderId="69" applyBorder="0">
      <alignment horizontal="right"/>
    </xf>
    <xf numFmtId="4" fontId="217" fillId="45" borderId="69" applyBorder="0">
      <alignment horizontal="right"/>
    </xf>
    <xf numFmtId="4" fontId="217" fillId="45" borderId="69" applyBorder="0">
      <alignment horizontal="right"/>
    </xf>
    <xf numFmtId="4" fontId="217" fillId="45" borderId="69" applyBorder="0">
      <alignment horizontal="right"/>
    </xf>
    <xf numFmtId="4" fontId="217" fillId="45" borderId="69" applyBorder="0">
      <alignment horizontal="right"/>
    </xf>
    <xf numFmtId="4" fontId="217" fillId="45" borderId="69" applyBorder="0">
      <alignment horizontal="right"/>
    </xf>
    <xf numFmtId="2" fontId="3" fillId="0" borderId="70" applyFill="0" applyBorder="0" applyProtection="0">
      <alignment horizontal="center" vertical="top" wrapText="1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102" fillId="0" borderId="1">
      <alignment horizontal="center" vertical="center" wrapText="1"/>
    </xf>
    <xf numFmtId="0" fontId="102" fillId="0" borderId="1">
      <alignment horizontal="center" vertical="center" wrapText="1"/>
    </xf>
    <xf numFmtId="213" fontId="3" fillId="85" borderId="1">
      <alignment horizontal="center" vertical="center"/>
      <protection locked="0"/>
    </xf>
    <xf numFmtId="213" fontId="3" fillId="85" borderId="1">
      <alignment horizontal="center" vertical="center"/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15" fillId="0" borderId="0"/>
    <xf numFmtId="0" fontId="83" fillId="0" borderId="0"/>
    <xf numFmtId="0" fontId="160" fillId="0" borderId="0"/>
    <xf numFmtId="335" fontId="3" fillId="0" borderId="0" applyFont="0" applyFill="0" applyBorder="0" applyAlignment="0" applyProtection="0"/>
    <xf numFmtId="336" fontId="3" fillId="0" borderId="0" applyFont="0" applyFill="0" applyBorder="0" applyAlignment="0" applyProtection="0"/>
    <xf numFmtId="337" fontId="3" fillId="0" borderId="71" applyFont="0" applyFill="0" applyBorder="0" applyAlignment="0" applyProtection="0">
      <alignment vertical="center"/>
    </xf>
    <xf numFmtId="338" fontId="3" fillId="0" borderId="71" applyFont="0" applyFill="0" applyBorder="0" applyAlignment="0" applyProtection="0">
      <alignment vertical="center"/>
    </xf>
    <xf numFmtId="0" fontId="77" fillId="0" borderId="0"/>
    <xf numFmtId="0" fontId="257" fillId="0" borderId="0"/>
    <xf numFmtId="0" fontId="66" fillId="0" borderId="0"/>
    <xf numFmtId="0" fontId="257" fillId="0" borderId="0"/>
    <xf numFmtId="0" fontId="2" fillId="0" borderId="0">
      <alignment vertical="top"/>
    </xf>
    <xf numFmtId="0" fontId="66" fillId="0" borderId="0"/>
    <xf numFmtId="0" fontId="258" fillId="50" borderId="80" applyNumberFormat="0">
      <alignment readingOrder="1"/>
      <protection locked="0"/>
    </xf>
    <xf numFmtId="0" fontId="257" fillId="0" borderId="0"/>
    <xf numFmtId="0" fontId="257" fillId="0" borderId="0"/>
    <xf numFmtId="0" fontId="66" fillId="0" borderId="0"/>
    <xf numFmtId="0" fontId="257" fillId="0" borderId="0"/>
    <xf numFmtId="0" fontId="66" fillId="0" borderId="0"/>
    <xf numFmtId="0" fontId="66" fillId="0" borderId="0"/>
    <xf numFmtId="0" fontId="5" fillId="0" borderId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25" borderId="0" applyNumberFormat="0" applyBorder="0" applyAlignment="0" applyProtection="0"/>
    <xf numFmtId="0" fontId="84" fillId="88" borderId="0" applyNumberFormat="0" applyBorder="0" applyAlignment="0" applyProtection="0"/>
    <xf numFmtId="0" fontId="84" fillId="89" borderId="0" applyNumberFormat="0" applyBorder="0" applyAlignment="0" applyProtection="0"/>
    <xf numFmtId="0" fontId="84" fillId="89" borderId="0" applyNumberFormat="0" applyBorder="0" applyAlignment="0" applyProtection="0"/>
    <xf numFmtId="0" fontId="84" fillId="89" borderId="0" applyNumberFormat="0" applyBorder="0" applyAlignment="0" applyProtection="0"/>
    <xf numFmtId="0" fontId="84" fillId="89" borderId="0" applyNumberFormat="0" applyBorder="0" applyAlignment="0" applyProtection="0"/>
    <xf numFmtId="0" fontId="84" fillId="89" borderId="0" applyNumberFormat="0" applyBorder="0" applyAlignment="0" applyProtection="0"/>
    <xf numFmtId="0" fontId="84" fillId="90" borderId="0" applyNumberFormat="0" applyBorder="0" applyAlignment="0" applyProtection="0"/>
    <xf numFmtId="0" fontId="84" fillId="91" borderId="0" applyNumberFormat="0" applyBorder="0" applyAlignment="0" applyProtection="0"/>
    <xf numFmtId="0" fontId="84" fillId="91" borderId="0" applyNumberFormat="0" applyBorder="0" applyAlignment="0" applyProtection="0"/>
    <xf numFmtId="0" fontId="84" fillId="91" borderId="0" applyNumberFormat="0" applyBorder="0" applyAlignment="0" applyProtection="0"/>
    <xf numFmtId="0" fontId="84" fillId="91" borderId="0" applyNumberFormat="0" applyBorder="0" applyAlignment="0" applyProtection="0"/>
    <xf numFmtId="0" fontId="84" fillId="91" borderId="0" applyNumberFormat="0" applyBorder="0" applyAlignment="0" applyProtection="0"/>
    <xf numFmtId="0" fontId="86" fillId="92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6" fillId="94" borderId="0" applyNumberFormat="0" applyBorder="0" applyAlignment="0" applyProtection="0"/>
    <xf numFmtId="0" fontId="84" fillId="95" borderId="0" applyNumberFormat="0" applyBorder="0" applyAlignment="0" applyProtection="0"/>
    <xf numFmtId="0" fontId="84" fillId="96" borderId="0" applyNumberFormat="0" applyBorder="0" applyAlignment="0" applyProtection="0"/>
    <xf numFmtId="0" fontId="84" fillId="96" borderId="0" applyNumberFormat="0" applyBorder="0" applyAlignment="0" applyProtection="0"/>
    <xf numFmtId="0" fontId="84" fillId="96" borderId="0" applyNumberFormat="0" applyBorder="0" applyAlignment="0" applyProtection="0"/>
    <xf numFmtId="0" fontId="84" fillId="96" borderId="0" applyNumberFormat="0" applyBorder="0" applyAlignment="0" applyProtection="0"/>
    <xf numFmtId="0" fontId="84" fillId="96" borderId="0" applyNumberFormat="0" applyBorder="0" applyAlignment="0" applyProtection="0"/>
    <xf numFmtId="0" fontId="84" fillId="97" borderId="0" applyNumberFormat="0" applyBorder="0" applyAlignment="0" applyProtection="0"/>
    <xf numFmtId="0" fontId="84" fillId="98" borderId="0" applyNumberFormat="0" applyBorder="0" applyAlignment="0" applyProtection="0"/>
    <xf numFmtId="0" fontId="84" fillId="98" borderId="0" applyNumberFormat="0" applyBorder="0" applyAlignment="0" applyProtection="0"/>
    <xf numFmtId="0" fontId="84" fillId="98" borderId="0" applyNumberFormat="0" applyBorder="0" applyAlignment="0" applyProtection="0"/>
    <xf numFmtId="0" fontId="84" fillId="98" borderId="0" applyNumberFormat="0" applyBorder="0" applyAlignment="0" applyProtection="0"/>
    <xf numFmtId="0" fontId="84" fillId="98" borderId="0" applyNumberFormat="0" applyBorder="0" applyAlignment="0" applyProtection="0"/>
    <xf numFmtId="0" fontId="86" fillId="99" borderId="0" applyNumberFormat="0" applyBorder="0" applyAlignment="0" applyProtection="0"/>
    <xf numFmtId="0" fontId="86" fillId="97" borderId="0" applyNumberFormat="0" applyBorder="0" applyAlignment="0" applyProtection="0"/>
    <xf numFmtId="0" fontId="86" fillId="97" borderId="0" applyNumberFormat="0" applyBorder="0" applyAlignment="0" applyProtection="0"/>
    <xf numFmtId="0" fontId="86" fillId="97" borderId="0" applyNumberFormat="0" applyBorder="0" applyAlignment="0" applyProtection="0"/>
    <xf numFmtId="0" fontId="86" fillId="97" borderId="0" applyNumberFormat="0" applyBorder="0" applyAlignment="0" applyProtection="0"/>
    <xf numFmtId="0" fontId="86" fillId="97" borderId="0" applyNumberFormat="0" applyBorder="0" applyAlignment="0" applyProtection="0"/>
    <xf numFmtId="0" fontId="86" fillId="100" borderId="0" applyNumberFormat="0" applyBorder="0" applyAlignment="0" applyProtection="0"/>
    <xf numFmtId="0" fontId="84" fillId="101" borderId="0" applyNumberFormat="0" applyBorder="0" applyAlignment="0" applyProtection="0"/>
    <xf numFmtId="0" fontId="84" fillId="102" borderId="0" applyNumberFormat="0" applyBorder="0" applyAlignment="0" applyProtection="0"/>
    <xf numFmtId="0" fontId="84" fillId="102" borderId="0" applyNumberFormat="0" applyBorder="0" applyAlignment="0" applyProtection="0"/>
    <xf numFmtId="0" fontId="84" fillId="102" borderId="0" applyNumberFormat="0" applyBorder="0" applyAlignment="0" applyProtection="0"/>
    <xf numFmtId="0" fontId="84" fillId="102" borderId="0" applyNumberFormat="0" applyBorder="0" applyAlignment="0" applyProtection="0"/>
    <xf numFmtId="0" fontId="84" fillId="102" borderId="0" applyNumberFormat="0" applyBorder="0" applyAlignment="0" applyProtection="0"/>
    <xf numFmtId="0" fontId="84" fillId="98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0" fontId="86" fillId="91" borderId="0" applyNumberFormat="0" applyBorder="0" applyAlignment="0" applyProtection="0"/>
    <xf numFmtId="0" fontId="86" fillId="103" borderId="0" applyNumberFormat="0" applyBorder="0" applyAlignment="0" applyProtection="0"/>
    <xf numFmtId="0" fontId="86" fillId="103" borderId="0" applyNumberFormat="0" applyBorder="0" applyAlignment="0" applyProtection="0"/>
    <xf numFmtId="0" fontId="86" fillId="103" borderId="0" applyNumberFormat="0" applyBorder="0" applyAlignment="0" applyProtection="0"/>
    <xf numFmtId="0" fontId="86" fillId="103" borderId="0" applyNumberFormat="0" applyBorder="0" applyAlignment="0" applyProtection="0"/>
    <xf numFmtId="0" fontId="86" fillId="103" borderId="0" applyNumberFormat="0" applyBorder="0" applyAlignment="0" applyProtection="0"/>
    <xf numFmtId="0" fontId="86" fillId="104" borderId="0" applyNumberFormat="0" applyBorder="0" applyAlignment="0" applyProtection="0"/>
    <xf numFmtId="0" fontId="84" fillId="98" borderId="0" applyNumberFormat="0" applyBorder="0" applyAlignment="0" applyProtection="0"/>
    <xf numFmtId="0" fontId="84" fillId="96" borderId="0" applyNumberFormat="0" applyBorder="0" applyAlignment="0" applyProtection="0"/>
    <xf numFmtId="0" fontId="84" fillId="96" borderId="0" applyNumberFormat="0" applyBorder="0" applyAlignment="0" applyProtection="0"/>
    <xf numFmtId="0" fontId="84" fillId="96" borderId="0" applyNumberFormat="0" applyBorder="0" applyAlignment="0" applyProtection="0"/>
    <xf numFmtId="0" fontId="84" fillId="96" borderId="0" applyNumberFormat="0" applyBorder="0" applyAlignment="0" applyProtection="0"/>
    <xf numFmtId="0" fontId="84" fillId="96" borderId="0" applyNumberFormat="0" applyBorder="0" applyAlignment="0" applyProtection="0"/>
    <xf numFmtId="0" fontId="84" fillId="91" borderId="0" applyNumberFormat="0" applyBorder="0" applyAlignment="0" applyProtection="0"/>
    <xf numFmtId="0" fontId="84" fillId="99" borderId="0" applyNumberFormat="0" applyBorder="0" applyAlignment="0" applyProtection="0"/>
    <xf numFmtId="0" fontId="84" fillId="99" borderId="0" applyNumberFormat="0" applyBorder="0" applyAlignment="0" applyProtection="0"/>
    <xf numFmtId="0" fontId="84" fillId="99" borderId="0" applyNumberFormat="0" applyBorder="0" applyAlignment="0" applyProtection="0"/>
    <xf numFmtId="0" fontId="84" fillId="99" borderId="0" applyNumberFormat="0" applyBorder="0" applyAlignment="0" applyProtection="0"/>
    <xf numFmtId="0" fontId="84" fillId="99" borderId="0" applyNumberFormat="0" applyBorder="0" applyAlignment="0" applyProtection="0"/>
    <xf numFmtId="0" fontId="86" fillId="91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105" borderId="0" applyNumberFormat="0" applyBorder="0" applyAlignment="0" applyProtection="0"/>
    <xf numFmtId="0" fontId="84" fillId="88" borderId="0" applyNumberFormat="0" applyBorder="0" applyAlignment="0" applyProtection="0"/>
    <xf numFmtId="0" fontId="84" fillId="101" borderId="0" applyNumberFormat="0" applyBorder="0" applyAlignment="0" applyProtection="0"/>
    <xf numFmtId="0" fontId="84" fillId="101" borderId="0" applyNumberFormat="0" applyBorder="0" applyAlignment="0" applyProtection="0"/>
    <xf numFmtId="0" fontId="84" fillId="101" borderId="0" applyNumberFormat="0" applyBorder="0" applyAlignment="0" applyProtection="0"/>
    <xf numFmtId="0" fontId="84" fillId="101" borderId="0" applyNumberFormat="0" applyBorder="0" applyAlignment="0" applyProtection="0"/>
    <xf numFmtId="0" fontId="84" fillId="101" borderId="0" applyNumberFormat="0" applyBorder="0" applyAlignment="0" applyProtection="0"/>
    <xf numFmtId="0" fontId="84" fillId="90" borderId="0" applyNumberFormat="0" applyBorder="0" applyAlignment="0" applyProtection="0"/>
    <xf numFmtId="0" fontId="86" fillId="90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6" fillId="93" borderId="0" applyNumberFormat="0" applyBorder="0" applyAlignment="0" applyProtection="0"/>
    <xf numFmtId="0" fontId="84" fillId="48" borderId="0" applyNumberFormat="0" applyBorder="0" applyAlignment="0" applyProtection="0"/>
    <xf numFmtId="0" fontId="84" fillId="97" borderId="0" applyNumberFormat="0" applyBorder="0" applyAlignment="0" applyProtection="0"/>
    <xf numFmtId="0" fontId="84" fillId="106" borderId="0" applyNumberFormat="0" applyBorder="0" applyAlignment="0" applyProtection="0"/>
    <xf numFmtId="0" fontId="84" fillId="106" borderId="0" applyNumberFormat="0" applyBorder="0" applyAlignment="0" applyProtection="0"/>
    <xf numFmtId="0" fontId="84" fillId="106" borderId="0" applyNumberFormat="0" applyBorder="0" applyAlignment="0" applyProtection="0"/>
    <xf numFmtId="0" fontId="84" fillId="106" borderId="0" applyNumberFormat="0" applyBorder="0" applyAlignment="0" applyProtection="0"/>
    <xf numFmtId="0" fontId="84" fillId="106" borderId="0" applyNumberFormat="0" applyBorder="0" applyAlignment="0" applyProtection="0"/>
    <xf numFmtId="0" fontId="86" fillId="106" borderId="0" applyNumberFormat="0" applyBorder="0" applyAlignment="0" applyProtection="0"/>
    <xf numFmtId="0" fontId="86" fillId="107" borderId="0" applyNumberFormat="0" applyBorder="0" applyAlignment="0" applyProtection="0"/>
    <xf numFmtId="0" fontId="86" fillId="107" borderId="0" applyNumberFormat="0" applyBorder="0" applyAlignment="0" applyProtection="0"/>
    <xf numFmtId="0" fontId="86" fillId="107" borderId="0" applyNumberFormat="0" applyBorder="0" applyAlignment="0" applyProtection="0"/>
    <xf numFmtId="0" fontId="86" fillId="107" borderId="0" applyNumberFormat="0" applyBorder="0" applyAlignment="0" applyProtection="0"/>
    <xf numFmtId="0" fontId="86" fillId="107" borderId="0" applyNumberFormat="0" applyBorder="0" applyAlignment="0" applyProtection="0"/>
    <xf numFmtId="0" fontId="86" fillId="108" borderId="0" applyNumberFormat="0" applyBorder="0" applyAlignment="0" applyProtection="0"/>
    <xf numFmtId="0" fontId="3" fillId="0" borderId="0"/>
    <xf numFmtId="49" fontId="259" fillId="22" borderId="74">
      <alignment horizontal="left" vertical="top"/>
      <protection locked="0"/>
    </xf>
    <xf numFmtId="49" fontId="259" fillId="22" borderId="74">
      <alignment horizontal="left" vertical="top"/>
      <protection locked="0"/>
    </xf>
    <xf numFmtId="49" fontId="259" fillId="0" borderId="74">
      <alignment horizontal="left" vertical="top"/>
      <protection locked="0"/>
    </xf>
    <xf numFmtId="49" fontId="259" fillId="0" borderId="74">
      <alignment horizontal="left" vertical="top"/>
      <protection locked="0"/>
    </xf>
    <xf numFmtId="49" fontId="259" fillId="109" borderId="74">
      <alignment horizontal="left" vertical="top"/>
      <protection locked="0"/>
    </xf>
    <xf numFmtId="49" fontId="259" fillId="109" borderId="74">
      <alignment horizontal="left" vertical="top"/>
      <protection locked="0"/>
    </xf>
    <xf numFmtId="0" fontId="259" fillId="0" borderId="0">
      <alignment horizontal="left" vertical="top" wrapText="1"/>
    </xf>
    <xf numFmtId="0" fontId="260" fillId="0" borderId="81">
      <alignment horizontal="left" vertical="top" wrapText="1"/>
    </xf>
    <xf numFmtId="49" fontId="3" fillId="0" borderId="0">
      <alignment horizontal="left" vertical="top" wrapText="1"/>
      <protection locked="0"/>
    </xf>
    <xf numFmtId="0" fontId="208" fillId="0" borderId="0">
      <alignment horizontal="left" vertical="top" wrapText="1"/>
    </xf>
    <xf numFmtId="49" fontId="3" fillId="0" borderId="74">
      <alignment horizontal="center" vertical="top" wrapText="1"/>
      <protection locked="0"/>
    </xf>
    <xf numFmtId="49" fontId="3" fillId="0" borderId="74">
      <alignment horizontal="center" vertical="top" wrapText="1"/>
      <protection locked="0"/>
    </xf>
    <xf numFmtId="49" fontId="259" fillId="0" borderId="0">
      <alignment horizontal="right" vertical="top"/>
      <protection locked="0"/>
    </xf>
    <xf numFmtId="49" fontId="259" fillId="22" borderId="74">
      <alignment horizontal="right" vertical="top"/>
      <protection locked="0"/>
    </xf>
    <xf numFmtId="49" fontId="259" fillId="22" borderId="74">
      <alignment horizontal="right" vertical="top"/>
      <protection locked="0"/>
    </xf>
    <xf numFmtId="0" fontId="259" fillId="22" borderId="74">
      <alignment horizontal="right" vertical="top"/>
      <protection locked="0"/>
    </xf>
    <xf numFmtId="0" fontId="259" fillId="22" borderId="74">
      <alignment horizontal="right" vertical="top"/>
      <protection locked="0"/>
    </xf>
    <xf numFmtId="49" fontId="259" fillId="0" borderId="74">
      <alignment horizontal="right" vertical="top"/>
      <protection locked="0"/>
    </xf>
    <xf numFmtId="49" fontId="259" fillId="0" borderId="74">
      <alignment horizontal="right" vertical="top"/>
      <protection locked="0"/>
    </xf>
    <xf numFmtId="0" fontId="259" fillId="0" borderId="74">
      <alignment horizontal="right" vertical="top"/>
      <protection locked="0"/>
    </xf>
    <xf numFmtId="0" fontId="259" fillId="0" borderId="74">
      <alignment horizontal="right" vertical="top"/>
      <protection locked="0"/>
    </xf>
    <xf numFmtId="49" fontId="259" fillId="109" borderId="74">
      <alignment horizontal="right" vertical="top"/>
      <protection locked="0"/>
    </xf>
    <xf numFmtId="49" fontId="259" fillId="109" borderId="74">
      <alignment horizontal="right" vertical="top"/>
      <protection locked="0"/>
    </xf>
    <xf numFmtId="0" fontId="259" fillId="109" borderId="74">
      <alignment horizontal="right" vertical="top"/>
      <protection locked="0"/>
    </xf>
    <xf numFmtId="0" fontId="259" fillId="109" borderId="74">
      <alignment horizontal="right" vertical="top"/>
      <protection locked="0"/>
    </xf>
    <xf numFmtId="49" fontId="3" fillId="0" borderId="0">
      <alignment horizontal="right" vertical="top" wrapText="1"/>
      <protection locked="0"/>
    </xf>
    <xf numFmtId="0" fontId="208" fillId="0" borderId="0">
      <alignment horizontal="right" vertical="top" wrapText="1"/>
    </xf>
    <xf numFmtId="49" fontId="3" fillId="0" borderId="0">
      <alignment horizontal="center" vertical="top" wrapText="1"/>
      <protection locked="0"/>
    </xf>
    <xf numFmtId="0" fontId="260" fillId="0" borderId="81">
      <alignment horizontal="center" vertical="top" wrapText="1"/>
    </xf>
    <xf numFmtId="49" fontId="259" fillId="0" borderId="82">
      <alignment horizontal="center" vertical="top" wrapText="1"/>
      <protection locked="0"/>
    </xf>
    <xf numFmtId="49" fontId="259" fillId="0" borderId="82">
      <alignment horizontal="center" vertical="top" wrapText="1"/>
      <protection locked="0"/>
    </xf>
    <xf numFmtId="0" fontId="259" fillId="0" borderId="82">
      <alignment horizontal="center" vertical="top" wrapText="1"/>
      <protection locked="0"/>
    </xf>
    <xf numFmtId="0" fontId="259" fillId="0" borderId="82">
      <alignment horizontal="center" vertical="top" wrapText="1"/>
      <protection locked="0"/>
    </xf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261" fillId="0" borderId="0" applyNumberFormat="0" applyFill="0" applyBorder="0" applyAlignment="0" applyProtection="0"/>
    <xf numFmtId="0" fontId="262" fillId="110" borderId="0" applyNumberFormat="0" applyBorder="0" applyAlignment="0" applyProtection="0"/>
    <xf numFmtId="0" fontId="262" fillId="111" borderId="0" applyNumberFormat="0" applyBorder="0" applyAlignment="0" applyProtection="0"/>
    <xf numFmtId="0" fontId="262" fillId="111" borderId="0" applyNumberFormat="0" applyBorder="0" applyAlignment="0" applyProtection="0"/>
    <xf numFmtId="0" fontId="262" fillId="111" borderId="0" applyNumberFormat="0" applyBorder="0" applyAlignment="0" applyProtection="0"/>
    <xf numFmtId="0" fontId="262" fillId="111" borderId="0" applyNumberFormat="0" applyBorder="0" applyAlignment="0" applyProtection="0"/>
    <xf numFmtId="0" fontId="262" fillId="111" borderId="0" applyNumberFormat="0" applyBorder="0" applyAlignment="0" applyProtection="0"/>
    <xf numFmtId="0" fontId="262" fillId="112" borderId="0" applyNumberFormat="0" applyBorder="0" applyAlignment="0" applyProtection="0"/>
    <xf numFmtId="0" fontId="262" fillId="113" borderId="0" applyNumberFormat="0" applyBorder="0" applyAlignment="0" applyProtection="0"/>
    <xf numFmtId="0" fontId="262" fillId="113" borderId="0" applyNumberFormat="0" applyBorder="0" applyAlignment="0" applyProtection="0"/>
    <xf numFmtId="0" fontId="262" fillId="113" borderId="0" applyNumberFormat="0" applyBorder="0" applyAlignment="0" applyProtection="0"/>
    <xf numFmtId="0" fontId="262" fillId="113" borderId="0" applyNumberFormat="0" applyBorder="0" applyAlignment="0" applyProtection="0"/>
    <xf numFmtId="0" fontId="262" fillId="113" borderId="0" applyNumberFormat="0" applyBorder="0" applyAlignment="0" applyProtection="0"/>
    <xf numFmtId="0" fontId="262" fillId="114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0" fontId="263" fillId="0" borderId="0" applyNumberFormat="0" applyBorder="0"/>
    <xf numFmtId="175" fontId="97" fillId="12" borderId="0" applyNumberFormat="0" applyBorder="0" applyAlignment="0"/>
    <xf numFmtId="0" fontId="263" fillId="49" borderId="0" applyNumberFormat="0" applyAlignment="0"/>
    <xf numFmtId="0" fontId="3" fillId="0" borderId="0"/>
    <xf numFmtId="0" fontId="128" fillId="106" borderId="0" applyNumberFormat="0" applyBorder="0" applyAlignment="0" applyProtection="0"/>
    <xf numFmtId="0" fontId="128" fillId="106" borderId="0" applyNumberFormat="0" applyBorder="0" applyAlignment="0" applyProtection="0"/>
    <xf numFmtId="0" fontId="128" fillId="106" borderId="0" applyNumberFormat="0" applyBorder="0" applyAlignment="0" applyProtection="0"/>
    <xf numFmtId="0" fontId="128" fillId="106" borderId="0" applyNumberFormat="0" applyBorder="0" applyAlignment="0" applyProtection="0"/>
    <xf numFmtId="0" fontId="5" fillId="0" borderId="0"/>
    <xf numFmtId="0" fontId="57" fillId="115" borderId="0"/>
    <xf numFmtId="0" fontId="57" fillId="115" borderId="0"/>
    <xf numFmtId="0" fontId="3" fillId="0" borderId="0"/>
    <xf numFmtId="342" fontId="264" fillId="0" borderId="0" applyFont="0" applyFill="0" applyBorder="0" applyAlignment="0"/>
    <xf numFmtId="0" fontId="97" fillId="0" borderId="78" applyNumberFormat="0">
      <alignment horizontal="left" vertical="top"/>
    </xf>
    <xf numFmtId="0" fontId="57" fillId="48" borderId="83" applyNumberFormat="0" applyFont="0" applyAlignment="0" applyProtection="0"/>
    <xf numFmtId="9" fontId="237" fillId="0" borderId="0" applyFont="0" applyFill="0" applyBorder="0" applyAlignment="0" applyProtection="0"/>
    <xf numFmtId="9" fontId="3" fillId="0" borderId="0" applyFont="0" applyFill="0" applyBorder="0" applyAlignment="0" applyProtection="0"/>
    <xf numFmtId="343" fontId="264" fillId="0" borderId="0" applyFont="0" applyFill="0" applyBorder="0">
      <alignment horizontal="right"/>
    </xf>
    <xf numFmtId="4" fontId="105" fillId="65" borderId="83" applyNumberFormat="0" applyProtection="0">
      <alignment vertical="center"/>
    </xf>
    <xf numFmtId="4" fontId="105" fillId="65" borderId="83" applyNumberFormat="0" applyProtection="0">
      <alignment vertical="center"/>
    </xf>
    <xf numFmtId="4" fontId="105" fillId="65" borderId="83" applyNumberFormat="0" applyProtection="0">
      <alignment vertical="center"/>
    </xf>
    <xf numFmtId="4" fontId="105" fillId="65" borderId="83" applyNumberFormat="0" applyProtection="0">
      <alignment vertical="center"/>
    </xf>
    <xf numFmtId="4" fontId="259" fillId="49" borderId="83" applyNumberFormat="0" applyProtection="0">
      <alignment vertical="center"/>
    </xf>
    <xf numFmtId="4" fontId="259" fillId="49" borderId="83" applyNumberFormat="0" applyProtection="0">
      <alignment vertical="center"/>
    </xf>
    <xf numFmtId="4" fontId="259" fillId="49" borderId="83" applyNumberFormat="0" applyProtection="0">
      <alignment vertical="center"/>
    </xf>
    <xf numFmtId="4" fontId="259" fillId="49" borderId="83" applyNumberFormat="0" applyProtection="0">
      <alignment vertical="center"/>
    </xf>
    <xf numFmtId="4" fontId="105" fillId="49" borderId="83" applyNumberFormat="0" applyProtection="0">
      <alignment horizontal="left" vertical="center" indent="1"/>
    </xf>
    <xf numFmtId="4" fontId="105" fillId="49" borderId="83" applyNumberFormat="0" applyProtection="0">
      <alignment horizontal="left" vertical="center" indent="1"/>
    </xf>
    <xf numFmtId="4" fontId="105" fillId="49" borderId="83" applyNumberFormat="0" applyProtection="0">
      <alignment horizontal="left" vertical="center" indent="1"/>
    </xf>
    <xf numFmtId="4" fontId="105" fillId="49" borderId="83" applyNumberFormat="0" applyProtection="0">
      <alignment horizontal="left" vertical="center" indent="1"/>
    </xf>
    <xf numFmtId="0" fontId="259" fillId="65" borderId="84" applyNumberFormat="0" applyProtection="0">
      <alignment horizontal="left" vertical="top" indent="1"/>
    </xf>
    <xf numFmtId="0" fontId="259" fillId="65" borderId="84" applyNumberFormat="0" applyProtection="0">
      <alignment horizontal="left" vertical="top" indent="1"/>
    </xf>
    <xf numFmtId="0" fontId="259" fillId="65" borderId="84" applyNumberFormat="0" applyProtection="0">
      <alignment horizontal="left" vertical="top" indent="1"/>
    </xf>
    <xf numFmtId="0" fontId="259" fillId="65" borderId="84" applyNumberFormat="0" applyProtection="0">
      <alignment horizontal="left" vertical="top" indent="1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4" fontId="105" fillId="21" borderId="83" applyNumberFormat="0" applyProtection="0">
      <alignment horizontal="right" vertical="center"/>
    </xf>
    <xf numFmtId="4" fontId="105" fillId="21" borderId="83" applyNumberFormat="0" applyProtection="0">
      <alignment horizontal="right" vertical="center"/>
    </xf>
    <xf numFmtId="4" fontId="105" fillId="21" borderId="83" applyNumberFormat="0" applyProtection="0">
      <alignment horizontal="right" vertical="center"/>
    </xf>
    <xf numFmtId="4" fontId="105" fillId="82" borderId="83" applyNumberFormat="0" applyProtection="0">
      <alignment horizontal="right" vertical="center"/>
    </xf>
    <xf numFmtId="4" fontId="105" fillId="82" borderId="83" applyNumberFormat="0" applyProtection="0">
      <alignment horizontal="right" vertical="center"/>
    </xf>
    <xf numFmtId="4" fontId="105" fillId="82" borderId="83" applyNumberFormat="0" applyProtection="0">
      <alignment horizontal="right" vertical="center"/>
    </xf>
    <xf numFmtId="4" fontId="105" fillId="36" borderId="81" applyNumberFormat="0" applyProtection="0">
      <alignment horizontal="right" vertical="center"/>
    </xf>
    <xf numFmtId="4" fontId="105" fillId="36" borderId="81" applyNumberFormat="0" applyProtection="0">
      <alignment horizontal="right" vertical="center"/>
    </xf>
    <xf numFmtId="4" fontId="105" fillId="36" borderId="81" applyNumberFormat="0" applyProtection="0">
      <alignment horizontal="right" vertical="center"/>
    </xf>
    <xf numFmtId="4" fontId="105" fillId="29" borderId="83" applyNumberFormat="0" applyProtection="0">
      <alignment horizontal="right" vertical="center"/>
    </xf>
    <xf numFmtId="4" fontId="105" fillId="29" borderId="83" applyNumberFormat="0" applyProtection="0">
      <alignment horizontal="right" vertical="center"/>
    </xf>
    <xf numFmtId="4" fontId="105" fillId="29" borderId="83" applyNumberFormat="0" applyProtection="0">
      <alignment horizontal="right" vertical="center"/>
    </xf>
    <xf numFmtId="4" fontId="105" fillId="33" borderId="83" applyNumberFormat="0" applyProtection="0">
      <alignment horizontal="right" vertical="center"/>
    </xf>
    <xf numFmtId="4" fontId="105" fillId="33" borderId="83" applyNumberFormat="0" applyProtection="0">
      <alignment horizontal="right" vertical="center"/>
    </xf>
    <xf numFmtId="4" fontId="105" fillId="33" borderId="83" applyNumberFormat="0" applyProtection="0">
      <alignment horizontal="right" vertical="center"/>
    </xf>
    <xf numFmtId="4" fontId="105" fillId="38" borderId="83" applyNumberFormat="0" applyProtection="0">
      <alignment horizontal="right" vertical="center"/>
    </xf>
    <xf numFmtId="4" fontId="105" fillId="38" borderId="83" applyNumberFormat="0" applyProtection="0">
      <alignment horizontal="right" vertical="center"/>
    </xf>
    <xf numFmtId="4" fontId="105" fillId="38" borderId="83" applyNumberFormat="0" applyProtection="0">
      <alignment horizontal="right" vertical="center"/>
    </xf>
    <xf numFmtId="4" fontId="105" fillId="37" borderId="83" applyNumberFormat="0" applyProtection="0">
      <alignment horizontal="right" vertical="center"/>
    </xf>
    <xf numFmtId="4" fontId="105" fillId="37" borderId="83" applyNumberFormat="0" applyProtection="0">
      <alignment horizontal="right" vertical="center"/>
    </xf>
    <xf numFmtId="4" fontId="105" fillId="37" borderId="83" applyNumberFormat="0" applyProtection="0">
      <alignment horizontal="right" vertical="center"/>
    </xf>
    <xf numFmtId="4" fontId="105" fillId="70" borderId="83" applyNumberFormat="0" applyProtection="0">
      <alignment horizontal="right" vertical="center"/>
    </xf>
    <xf numFmtId="4" fontId="105" fillId="70" borderId="83" applyNumberFormat="0" applyProtection="0">
      <alignment horizontal="right" vertical="center"/>
    </xf>
    <xf numFmtId="4" fontId="105" fillId="70" borderId="83" applyNumberFormat="0" applyProtection="0">
      <alignment horizontal="right" vertical="center"/>
    </xf>
    <xf numFmtId="4" fontId="105" fillId="28" borderId="83" applyNumberFormat="0" applyProtection="0">
      <alignment horizontal="right" vertical="center"/>
    </xf>
    <xf numFmtId="4" fontId="105" fillId="28" borderId="83" applyNumberFormat="0" applyProtection="0">
      <alignment horizontal="right" vertical="center"/>
    </xf>
    <xf numFmtId="4" fontId="105" fillId="28" borderId="83" applyNumberFormat="0" applyProtection="0">
      <alignment horizontal="right" vertical="center"/>
    </xf>
    <xf numFmtId="4" fontId="105" fillId="71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5" fillId="116" borderId="81" applyNumberFormat="0" applyProtection="0">
      <alignment horizontal="left" vertical="center" indent="1"/>
    </xf>
    <xf numFmtId="4" fontId="105" fillId="73" borderId="83" applyNumberFormat="0" applyProtection="0">
      <alignment horizontal="right" vertical="center"/>
    </xf>
    <xf numFmtId="4" fontId="105" fillId="73" borderId="83" applyNumberFormat="0" applyProtection="0">
      <alignment horizontal="right" vertical="center"/>
    </xf>
    <xf numFmtId="4" fontId="105" fillId="73" borderId="83" applyNumberFormat="0" applyProtection="0">
      <alignment horizontal="right" vertical="center"/>
    </xf>
    <xf numFmtId="4" fontId="105" fillId="63" borderId="81" applyNumberFormat="0" applyProtection="0">
      <alignment horizontal="left" vertical="center" indent="1"/>
    </xf>
    <xf numFmtId="4" fontId="105" fillId="63" borderId="81" applyNumberFormat="0" applyProtection="0">
      <alignment horizontal="left" vertical="center" indent="1"/>
    </xf>
    <xf numFmtId="4" fontId="105" fillId="73" borderId="81" applyNumberFormat="0" applyProtection="0">
      <alignment horizontal="left" vertical="center" indent="1"/>
    </xf>
    <xf numFmtId="4" fontId="105" fillId="73" borderId="81" applyNumberFormat="0" applyProtection="0">
      <alignment horizontal="left" vertical="center" indent="1"/>
    </xf>
    <xf numFmtId="0" fontId="105" fillId="67" borderId="83" applyNumberFormat="0" applyProtection="0">
      <alignment horizontal="left" vertical="center" indent="1"/>
    </xf>
    <xf numFmtId="0" fontId="105" fillId="67" borderId="83" applyNumberFormat="0" applyProtection="0">
      <alignment horizontal="left" vertical="center" indent="1"/>
    </xf>
    <xf numFmtId="0" fontId="105" fillId="67" borderId="83" applyNumberFormat="0" applyProtection="0">
      <alignment horizontal="left" vertical="center" indent="1"/>
    </xf>
    <xf numFmtId="0" fontId="105" fillId="67" borderId="83" applyNumberFormat="0" applyProtection="0">
      <alignment horizontal="left" vertical="center" indent="1"/>
    </xf>
    <xf numFmtId="0" fontId="105" fillId="67" borderId="83" applyNumberFormat="0" applyProtection="0">
      <alignment horizontal="left" vertical="center" indent="1"/>
    </xf>
    <xf numFmtId="0" fontId="5" fillId="116" borderId="84" applyNumberFormat="0" applyProtection="0">
      <alignment horizontal="left" vertical="center" indent="1"/>
    </xf>
    <xf numFmtId="0" fontId="57" fillId="116" borderId="84" applyNumberFormat="0" applyProtection="0">
      <alignment horizontal="left" vertical="top" indent="1"/>
    </xf>
    <xf numFmtId="0" fontId="57" fillId="116" borderId="84" applyNumberFormat="0" applyProtection="0">
      <alignment horizontal="left" vertical="top" indent="1"/>
    </xf>
    <xf numFmtId="0" fontId="57" fillId="116" borderId="84" applyNumberFormat="0" applyProtection="0">
      <alignment horizontal="left" vertical="top" indent="1"/>
    </xf>
    <xf numFmtId="0" fontId="57" fillId="116" borderId="84" applyNumberFormat="0" applyProtection="0">
      <alignment horizontal="left" vertical="top" indent="1"/>
    </xf>
    <xf numFmtId="0" fontId="57" fillId="116" borderId="84" applyNumberFormat="0" applyProtection="0">
      <alignment horizontal="left" vertical="top" indent="1"/>
    </xf>
    <xf numFmtId="0" fontId="57" fillId="116" borderId="84" applyNumberFormat="0" applyProtection="0">
      <alignment horizontal="left" vertical="top" indent="1"/>
    </xf>
    <xf numFmtId="0" fontId="57" fillId="116" borderId="84" applyNumberFormat="0" applyProtection="0">
      <alignment horizontal="left" vertical="top" indent="1"/>
    </xf>
    <xf numFmtId="0" fontId="5" fillId="116" borderId="84" applyNumberFormat="0" applyProtection="0">
      <alignment horizontal="left" vertical="top" indent="1"/>
    </xf>
    <xf numFmtId="0" fontId="105" fillId="117" borderId="83" applyNumberFormat="0" applyProtection="0">
      <alignment horizontal="left" vertical="center" indent="1"/>
    </xf>
    <xf numFmtId="0" fontId="105" fillId="117" borderId="83" applyNumberFormat="0" applyProtection="0">
      <alignment horizontal="left" vertical="center" indent="1"/>
    </xf>
    <xf numFmtId="0" fontId="105" fillId="117" borderId="83" applyNumberFormat="0" applyProtection="0">
      <alignment horizontal="left" vertical="center" indent="1"/>
    </xf>
    <xf numFmtId="0" fontId="105" fillId="117" borderId="83" applyNumberFormat="0" applyProtection="0">
      <alignment horizontal="left" vertical="center" indent="1"/>
    </xf>
    <xf numFmtId="0" fontId="105" fillId="117" borderId="83" applyNumberFormat="0" applyProtection="0">
      <alignment horizontal="left" vertical="center" indent="1"/>
    </xf>
    <xf numFmtId="0" fontId="5" fillId="73" borderId="84" applyNumberFormat="0" applyProtection="0">
      <alignment horizontal="left" vertical="center" indent="1"/>
    </xf>
    <xf numFmtId="0" fontId="57" fillId="73" borderId="84" applyNumberFormat="0" applyProtection="0">
      <alignment horizontal="left" vertical="top" indent="1"/>
    </xf>
    <xf numFmtId="0" fontId="57" fillId="73" borderId="84" applyNumberFormat="0" applyProtection="0">
      <alignment horizontal="left" vertical="top" indent="1"/>
    </xf>
    <xf numFmtId="0" fontId="57" fillId="73" borderId="84" applyNumberFormat="0" applyProtection="0">
      <alignment horizontal="left" vertical="top" indent="1"/>
    </xf>
    <xf numFmtId="0" fontId="57" fillId="73" borderId="84" applyNumberFormat="0" applyProtection="0">
      <alignment horizontal="left" vertical="top" indent="1"/>
    </xf>
    <xf numFmtId="0" fontId="57" fillId="73" borderId="84" applyNumberFormat="0" applyProtection="0">
      <alignment horizontal="left" vertical="top" indent="1"/>
    </xf>
    <xf numFmtId="0" fontId="57" fillId="73" borderId="84" applyNumberFormat="0" applyProtection="0">
      <alignment horizontal="left" vertical="top" indent="1"/>
    </xf>
    <xf numFmtId="0" fontId="57" fillId="73" borderId="84" applyNumberFormat="0" applyProtection="0">
      <alignment horizontal="left" vertical="top" indent="1"/>
    </xf>
    <xf numFmtId="0" fontId="5" fillId="73" borderId="84" applyNumberFormat="0" applyProtection="0">
      <alignment horizontal="left" vertical="top" indent="1"/>
    </xf>
    <xf numFmtId="0" fontId="105" fillId="26" borderId="83" applyNumberFormat="0" applyProtection="0">
      <alignment horizontal="left" vertical="center" indent="1"/>
    </xf>
    <xf numFmtId="0" fontId="105" fillId="26" borderId="83" applyNumberFormat="0" applyProtection="0">
      <alignment horizontal="left" vertical="center" indent="1"/>
    </xf>
    <xf numFmtId="0" fontId="105" fillId="26" borderId="83" applyNumberFormat="0" applyProtection="0">
      <alignment horizontal="left" vertical="center" indent="1"/>
    </xf>
    <xf numFmtId="0" fontId="105" fillId="26" borderId="83" applyNumberFormat="0" applyProtection="0">
      <alignment horizontal="left" vertical="center" indent="1"/>
    </xf>
    <xf numFmtId="0" fontId="105" fillId="26" borderId="83" applyNumberFormat="0" applyProtection="0">
      <alignment horizontal="left" vertical="center" indent="1"/>
    </xf>
    <xf numFmtId="0" fontId="57" fillId="26" borderId="84" applyNumberFormat="0" applyProtection="0">
      <alignment horizontal="left" vertical="top" indent="1"/>
    </xf>
    <xf numFmtId="0" fontId="57" fillId="26" borderId="84" applyNumberFormat="0" applyProtection="0">
      <alignment horizontal="left" vertical="top" indent="1"/>
    </xf>
    <xf numFmtId="0" fontId="57" fillId="26" borderId="84" applyNumberFormat="0" applyProtection="0">
      <alignment horizontal="left" vertical="top" indent="1"/>
    </xf>
    <xf numFmtId="0" fontId="57" fillId="26" borderId="84" applyNumberFormat="0" applyProtection="0">
      <alignment horizontal="left" vertical="top" indent="1"/>
    </xf>
    <xf numFmtId="0" fontId="57" fillId="26" borderId="84" applyNumberFormat="0" applyProtection="0">
      <alignment horizontal="left" vertical="top" indent="1"/>
    </xf>
    <xf numFmtId="0" fontId="57" fillId="26" borderId="84" applyNumberFormat="0" applyProtection="0">
      <alignment horizontal="left" vertical="top" indent="1"/>
    </xf>
    <xf numFmtId="0" fontId="57" fillId="26" borderId="84" applyNumberFormat="0" applyProtection="0">
      <alignment horizontal="left" vertical="top" indent="1"/>
    </xf>
    <xf numFmtId="0" fontId="5" fillId="26" borderId="84" applyNumberFormat="0" applyProtection="0">
      <alignment horizontal="left" vertical="top" indent="1"/>
    </xf>
    <xf numFmtId="0" fontId="105" fillId="63" borderId="83" applyNumberFormat="0" applyProtection="0">
      <alignment horizontal="left" vertical="center" indent="1"/>
    </xf>
    <xf numFmtId="0" fontId="105" fillId="63" borderId="83" applyNumberFormat="0" applyProtection="0">
      <alignment horizontal="left" vertical="center" indent="1"/>
    </xf>
    <xf numFmtId="0" fontId="105" fillId="63" borderId="83" applyNumberFormat="0" applyProtection="0">
      <alignment horizontal="left" vertical="center" indent="1"/>
    </xf>
    <xf numFmtId="0" fontId="105" fillId="63" borderId="83" applyNumberFormat="0" applyProtection="0">
      <alignment horizontal="left" vertical="center" indent="1"/>
    </xf>
    <xf numFmtId="0" fontId="105" fillId="63" borderId="83" applyNumberFormat="0" applyProtection="0">
      <alignment horizontal="left" vertical="center" indent="1"/>
    </xf>
    <xf numFmtId="0" fontId="57" fillId="63" borderId="84" applyNumberFormat="0" applyProtection="0">
      <alignment horizontal="left" vertical="top" indent="1"/>
    </xf>
    <xf numFmtId="0" fontId="57" fillId="63" borderId="84" applyNumberFormat="0" applyProtection="0">
      <alignment horizontal="left" vertical="top" indent="1"/>
    </xf>
    <xf numFmtId="0" fontId="57" fillId="63" borderId="84" applyNumberFormat="0" applyProtection="0">
      <alignment horizontal="left" vertical="top" indent="1"/>
    </xf>
    <xf numFmtId="0" fontId="57" fillId="63" borderId="84" applyNumberFormat="0" applyProtection="0">
      <alignment horizontal="left" vertical="top" indent="1"/>
    </xf>
    <xf numFmtId="0" fontId="57" fillId="63" borderId="84" applyNumberFormat="0" applyProtection="0">
      <alignment horizontal="left" vertical="top" indent="1"/>
    </xf>
    <xf numFmtId="0" fontId="57" fillId="63" borderId="84" applyNumberFormat="0" applyProtection="0">
      <alignment horizontal="left" vertical="top" indent="1"/>
    </xf>
    <xf numFmtId="0" fontId="57" fillId="63" borderId="84" applyNumberFormat="0" applyProtection="0">
      <alignment horizontal="left" vertical="top" indent="1"/>
    </xf>
    <xf numFmtId="0" fontId="5" fillId="63" borderId="84" applyNumberFormat="0" applyProtection="0">
      <alignment horizontal="left" vertical="top" indent="1"/>
    </xf>
    <xf numFmtId="0" fontId="5" fillId="69" borderId="82" applyNumberFormat="0">
      <protection locked="0"/>
    </xf>
    <xf numFmtId="0" fontId="5" fillId="69" borderId="82" applyNumberFormat="0">
      <protection locked="0"/>
    </xf>
    <xf numFmtId="0" fontId="57" fillId="69" borderId="85" applyNumberFormat="0">
      <protection locked="0"/>
    </xf>
    <xf numFmtId="0" fontId="57" fillId="69" borderId="85" applyNumberFormat="0">
      <protection locked="0"/>
    </xf>
    <xf numFmtId="0" fontId="57" fillId="69" borderId="85" applyNumberFormat="0">
      <protection locked="0"/>
    </xf>
    <xf numFmtId="0" fontId="57" fillId="69" borderId="85" applyNumberFormat="0">
      <protection locked="0"/>
    </xf>
    <xf numFmtId="0" fontId="57" fillId="69" borderId="85" applyNumberFormat="0">
      <protection locked="0"/>
    </xf>
    <xf numFmtId="0" fontId="57" fillId="69" borderId="85" applyNumberFormat="0">
      <protection locked="0"/>
    </xf>
    <xf numFmtId="0" fontId="57" fillId="69" borderId="85" applyNumberFormat="0">
      <protection locked="0"/>
    </xf>
    <xf numFmtId="0" fontId="57" fillId="69" borderId="85" applyNumberFormat="0">
      <protection locked="0"/>
    </xf>
    <xf numFmtId="0" fontId="5" fillId="69" borderId="82" applyNumberFormat="0">
      <protection locked="0"/>
    </xf>
    <xf numFmtId="0" fontId="108" fillId="116" borderId="86" applyBorder="0"/>
    <xf numFmtId="4" fontId="207" fillId="118" borderId="84" applyNumberFormat="0" applyProtection="0">
      <alignment vertical="center"/>
    </xf>
    <xf numFmtId="4" fontId="207" fillId="118" borderId="84" applyNumberFormat="0" applyProtection="0">
      <alignment vertical="center"/>
    </xf>
    <xf numFmtId="4" fontId="207" fillId="118" borderId="84" applyNumberFormat="0" applyProtection="0">
      <alignment vertical="center"/>
    </xf>
    <xf numFmtId="4" fontId="259" fillId="34" borderId="82" applyNumberFormat="0" applyProtection="0">
      <alignment vertical="center"/>
    </xf>
    <xf numFmtId="4" fontId="259" fillId="34" borderId="82" applyNumberFormat="0" applyProtection="0">
      <alignment vertical="center"/>
    </xf>
    <xf numFmtId="4" fontId="259" fillId="34" borderId="82" applyNumberFormat="0" applyProtection="0">
      <alignment vertical="center"/>
    </xf>
    <xf numFmtId="4" fontId="259" fillId="34" borderId="82" applyNumberFormat="0" applyProtection="0">
      <alignment vertical="center"/>
    </xf>
    <xf numFmtId="4" fontId="259" fillId="34" borderId="82" applyNumberFormat="0" applyProtection="0">
      <alignment vertical="center"/>
    </xf>
    <xf numFmtId="4" fontId="259" fillId="34" borderId="82" applyNumberFormat="0" applyProtection="0">
      <alignment vertical="center"/>
    </xf>
    <xf numFmtId="4" fontId="259" fillId="34" borderId="82" applyNumberFormat="0" applyProtection="0">
      <alignment vertical="center"/>
    </xf>
    <xf numFmtId="4" fontId="259" fillId="34" borderId="82" applyNumberFormat="0" applyProtection="0">
      <alignment vertical="center"/>
    </xf>
    <xf numFmtId="4" fontId="259" fillId="34" borderId="82" applyNumberFormat="0" applyProtection="0">
      <alignment vertical="center"/>
    </xf>
    <xf numFmtId="4" fontId="207" fillId="67" borderId="84" applyNumberFormat="0" applyProtection="0">
      <alignment horizontal="left" vertical="center" indent="1"/>
    </xf>
    <xf numFmtId="4" fontId="207" fillId="67" borderId="84" applyNumberFormat="0" applyProtection="0">
      <alignment horizontal="left" vertical="center" indent="1"/>
    </xf>
    <xf numFmtId="4" fontId="207" fillId="67" borderId="84" applyNumberFormat="0" applyProtection="0">
      <alignment horizontal="left" vertical="center" indent="1"/>
    </xf>
    <xf numFmtId="0" fontId="207" fillId="118" borderId="84" applyNumberFormat="0" applyProtection="0">
      <alignment horizontal="left" vertical="top" indent="1"/>
    </xf>
    <xf numFmtId="0" fontId="207" fillId="118" borderId="84" applyNumberFormat="0" applyProtection="0">
      <alignment horizontal="left" vertical="top" indent="1"/>
    </xf>
    <xf numFmtId="0" fontId="207" fillId="118" borderId="84" applyNumberFormat="0" applyProtection="0">
      <alignment horizontal="left" vertical="top" indent="1"/>
    </xf>
    <xf numFmtId="4" fontId="105" fillId="0" borderId="83" applyNumberFormat="0" applyProtection="0">
      <alignment horizontal="right" vertical="center"/>
    </xf>
    <xf numFmtId="4" fontId="105" fillId="0" borderId="83" applyNumberFormat="0" applyProtection="0">
      <alignment horizontal="right" vertical="center"/>
    </xf>
    <xf numFmtId="4" fontId="105" fillId="0" borderId="83" applyNumberFormat="0" applyProtection="0">
      <alignment horizontal="right" vertical="center"/>
    </xf>
    <xf numFmtId="4" fontId="105" fillId="0" borderId="83" applyNumberFormat="0" applyProtection="0">
      <alignment horizontal="right" vertical="center"/>
    </xf>
    <xf numFmtId="4" fontId="259" fillId="2" borderId="83" applyNumberFormat="0" applyProtection="0">
      <alignment horizontal="right" vertical="center"/>
    </xf>
    <xf numFmtId="4" fontId="259" fillId="2" borderId="83" applyNumberFormat="0" applyProtection="0">
      <alignment horizontal="right" vertical="center"/>
    </xf>
    <xf numFmtId="4" fontId="259" fillId="2" borderId="83" applyNumberFormat="0" applyProtection="0">
      <alignment horizontal="right" vertical="center"/>
    </xf>
    <xf numFmtId="4" fontId="259" fillId="2" borderId="83" applyNumberFormat="0" applyProtection="0">
      <alignment horizontal="right" vertical="center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4" fontId="105" fillId="32" borderId="83" applyNumberFormat="0" applyProtection="0">
      <alignment horizontal="left" vertical="center" indent="1"/>
    </xf>
    <xf numFmtId="0" fontId="207" fillId="73" borderId="84" applyNumberFormat="0" applyProtection="0">
      <alignment horizontal="left" vertical="top" indent="1"/>
    </xf>
    <xf numFmtId="0" fontId="207" fillId="73" borderId="84" applyNumberFormat="0" applyProtection="0">
      <alignment horizontal="left" vertical="top" indent="1"/>
    </xf>
    <xf numFmtId="0" fontId="207" fillId="73" borderId="84" applyNumberFormat="0" applyProtection="0">
      <alignment horizontal="left" vertical="top" indent="1"/>
    </xf>
    <xf numFmtId="4" fontId="259" fillId="74" borderId="81" applyNumberFormat="0" applyProtection="0">
      <alignment horizontal="left" vertical="center" indent="1"/>
    </xf>
    <xf numFmtId="4" fontId="259" fillId="74" borderId="81" applyNumberFormat="0" applyProtection="0">
      <alignment horizontal="left" vertical="center" indent="1"/>
    </xf>
    <xf numFmtId="4" fontId="259" fillId="74" borderId="81" applyNumberFormat="0" applyProtection="0">
      <alignment horizontal="left" vertical="center" indent="1"/>
    </xf>
    <xf numFmtId="4" fontId="259" fillId="74" borderId="81" applyNumberFormat="0" applyProtection="0">
      <alignment horizontal="left" vertical="center" indent="1"/>
    </xf>
    <xf numFmtId="4" fontId="259" fillId="74" borderId="81" applyNumberFormat="0" applyProtection="0">
      <alignment horizontal="left" vertical="center" indent="1"/>
    </xf>
    <xf numFmtId="0" fontId="105" fillId="119" borderId="82"/>
    <xf numFmtId="0" fontId="105" fillId="119" borderId="82"/>
    <xf numFmtId="4" fontId="259" fillId="69" borderId="83" applyNumberFormat="0" applyProtection="0">
      <alignment horizontal="right" vertical="center"/>
    </xf>
    <xf numFmtId="4" fontId="259" fillId="69" borderId="83" applyNumberFormat="0" applyProtection="0">
      <alignment horizontal="right" vertical="center"/>
    </xf>
    <xf numFmtId="4" fontId="259" fillId="69" borderId="83" applyNumberFormat="0" applyProtection="0">
      <alignment horizontal="right" vertical="center"/>
    </xf>
    <xf numFmtId="4" fontId="259" fillId="69" borderId="83" applyNumberFormat="0" applyProtection="0">
      <alignment horizontal="right" vertical="center"/>
    </xf>
    <xf numFmtId="0" fontId="259" fillId="0" borderId="0" applyNumberFormat="0" applyFill="0" applyBorder="0" applyAlignment="0" applyProtection="0"/>
    <xf numFmtId="344" fontId="264" fillId="0" borderId="0" applyFont="0" applyFill="0" applyBorder="0" applyAlignment="0"/>
    <xf numFmtId="2" fontId="265" fillId="120" borderId="87" applyProtection="0"/>
    <xf numFmtId="2" fontId="265" fillId="120" borderId="87" applyProtection="0"/>
    <xf numFmtId="2" fontId="222" fillId="0" borderId="0" applyFill="0" applyBorder="0" applyProtection="0"/>
    <xf numFmtId="2" fontId="258" fillId="0" borderId="0" applyFill="0" applyBorder="0" applyProtection="0"/>
    <xf numFmtId="2" fontId="258" fillId="121" borderId="87" applyProtection="0"/>
    <xf numFmtId="2" fontId="258" fillId="11" borderId="87" applyProtection="0"/>
    <xf numFmtId="2" fontId="258" fillId="122" borderId="87" applyProtection="0"/>
    <xf numFmtId="2" fontId="258" fillId="122" borderId="87" applyProtection="0">
      <alignment horizontal="center"/>
    </xf>
    <xf numFmtId="2" fontId="258" fillId="11" borderId="87" applyProtection="0">
      <alignment horizontal="center"/>
    </xf>
    <xf numFmtId="0" fontId="259" fillId="0" borderId="81">
      <alignment horizontal="left" vertical="top" wrapText="1"/>
    </xf>
    <xf numFmtId="229" fontId="264" fillId="0" borderId="0" applyFont="0" applyFill="0" applyBorder="0" applyAlignment="0"/>
    <xf numFmtId="317" fontId="264" fillId="0" borderId="0" applyFont="0" applyFill="0" applyBorder="0" applyAlignment="0"/>
    <xf numFmtId="0" fontId="237" fillId="0" borderId="0"/>
    <xf numFmtId="0" fontId="237" fillId="0" borderId="0"/>
    <xf numFmtId="0" fontId="3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66" fillId="0" borderId="0"/>
    <xf numFmtId="0" fontId="237" fillId="0" borderId="0"/>
    <xf numFmtId="325" fontId="267" fillId="0" borderId="0"/>
    <xf numFmtId="0" fontId="15" fillId="0" borderId="0"/>
    <xf numFmtId="0" fontId="3" fillId="0" borderId="0"/>
    <xf numFmtId="0" fontId="237" fillId="0" borderId="0"/>
    <xf numFmtId="0" fontId="237" fillId="0" borderId="0"/>
    <xf numFmtId="0" fontId="237" fillId="0" borderId="0"/>
    <xf numFmtId="0" fontId="268" fillId="0" borderId="88"/>
    <xf numFmtId="0" fontId="66" fillId="0" borderId="0"/>
    <xf numFmtId="0" fontId="77" fillId="0" borderId="0"/>
    <xf numFmtId="0" fontId="257" fillId="0" borderId="75" applyBorder="0" applyAlignment="0">
      <alignment horizontal="left" wrapText="1"/>
    </xf>
    <xf numFmtId="166" fontId="3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" fillId="0" borderId="0"/>
    <xf numFmtId="193" fontId="63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63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193" fontId="285" fillId="13" borderId="97" applyNumberFormat="0" applyFont="0" applyFill="0" applyBorder="0" applyAlignment="0" applyProtection="0">
      <alignment horizontal="center"/>
    </xf>
    <xf numFmtId="0" fontId="5" fillId="0" borderId="0"/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77" fillId="0" borderId="0"/>
    <xf numFmtId="0" fontId="77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77" fillId="0" borderId="0"/>
    <xf numFmtId="0" fontId="77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86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195" fontId="5" fillId="0" borderId="0" applyFont="0" applyFill="0" applyBorder="0" applyAlignment="0" applyProtection="0"/>
    <xf numFmtId="0" fontId="77" fillId="0" borderId="0"/>
    <xf numFmtId="0" fontId="257" fillId="0" borderId="0"/>
    <xf numFmtId="39" fontId="5" fillId="0" borderId="0" applyFont="0" applyFill="0" applyBorder="0" applyAlignment="0" applyProtection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0" fontId="77" fillId="0" borderId="0"/>
    <xf numFmtId="0" fontId="77" fillId="0" borderId="0"/>
    <xf numFmtId="0" fontId="25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257" fillId="0" borderId="0"/>
    <xf numFmtId="0" fontId="286" fillId="0" borderId="0"/>
    <xf numFmtId="0" fontId="257" fillId="0" borderId="0"/>
    <xf numFmtId="0" fontId="286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257" fillId="0" borderId="0"/>
    <xf numFmtId="49" fontId="63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63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49" fontId="285" fillId="13" borderId="82" applyBorder="0">
      <alignment horizontal="center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71" fillId="13" borderId="82" applyBorder="0">
      <alignment horizontal="left" wrapText="1"/>
    </xf>
    <xf numFmtId="0" fontId="63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63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63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63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57" fillId="0" borderId="0"/>
    <xf numFmtId="0" fontId="5" fillId="0" borderId="0" applyNumberFormat="0" applyFill="0" applyBorder="0" applyAlignment="0" applyProtection="0"/>
    <xf numFmtId="0" fontId="25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7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257" fillId="0" borderId="0"/>
    <xf numFmtId="0" fontId="77" fillId="0" borderId="0"/>
    <xf numFmtId="197" fontId="287" fillId="0" borderId="0" applyFont="0" applyFill="0" applyBorder="0" applyAlignment="0" applyProtection="0"/>
    <xf numFmtId="197" fontId="287" fillId="0" borderId="0" applyFont="0" applyFill="0" applyBorder="0" applyAlignment="0" applyProtection="0"/>
    <xf numFmtId="197" fontId="287" fillId="0" borderId="0" applyFont="0" applyFill="0" applyBorder="0" applyAlignment="0" applyProtection="0"/>
    <xf numFmtId="197" fontId="287" fillId="0" borderId="0" applyFont="0" applyFill="0" applyBorder="0" applyAlignment="0" applyProtection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87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5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77" fillId="0" borderId="0"/>
    <xf numFmtId="0" fontId="286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5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" fillId="0" borderId="0">
      <alignment vertical="top"/>
    </xf>
    <xf numFmtId="0" fontId="77" fillId="0" borderId="0"/>
    <xf numFmtId="0" fontId="77" fillId="0" borderId="0"/>
    <xf numFmtId="0" fontId="77" fillId="0" borderId="0"/>
    <xf numFmtId="0" fontId="286" fillId="0" borderId="0"/>
    <xf numFmtId="0" fontId="257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286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86" fillId="0" borderId="0"/>
    <xf numFmtId="0" fontId="77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77" fillId="0" borderId="0"/>
    <xf numFmtId="0" fontId="257" fillId="0" borderId="0"/>
    <xf numFmtId="0" fontId="5" fillId="0" borderId="0"/>
    <xf numFmtId="0" fontId="25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86" fillId="0" borderId="0"/>
    <xf numFmtId="0" fontId="77" fillId="0" borderId="0"/>
    <xf numFmtId="0" fontId="286" fillId="0" borderId="0"/>
    <xf numFmtId="0" fontId="77" fillId="0" borderId="0"/>
    <xf numFmtId="0" fontId="286" fillId="0" borderId="0"/>
    <xf numFmtId="0" fontId="286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86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7" fillId="0" borderId="0"/>
    <xf numFmtId="0" fontId="257" fillId="0" borderId="0"/>
    <xf numFmtId="0" fontId="257" fillId="0" borderId="0"/>
    <xf numFmtId="0" fontId="257" fillId="0" borderId="0"/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201" fontId="65" fillId="0" borderId="79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65" fillId="0" borderId="98">
      <protection locked="0"/>
    </xf>
    <xf numFmtId="0" fontId="3" fillId="0" borderId="0"/>
    <xf numFmtId="0" fontId="15" fillId="0" borderId="0"/>
    <xf numFmtId="0" fontId="288" fillId="0" borderId="0"/>
    <xf numFmtId="202" fontId="287" fillId="0" borderId="0">
      <alignment horizontal="center"/>
    </xf>
    <xf numFmtId="202" fontId="287" fillId="0" borderId="0">
      <alignment horizontal="center"/>
    </xf>
    <xf numFmtId="202" fontId="287" fillId="0" borderId="0">
      <alignment horizontal="center"/>
    </xf>
    <xf numFmtId="202" fontId="287" fillId="0" borderId="0">
      <alignment horizontal="center"/>
    </xf>
    <xf numFmtId="172" fontId="78" fillId="0" borderId="76" applyFont="0" applyFill="0" applyBorder="0" applyAlignment="0" applyProtection="0">
      <alignment horizontal="right"/>
    </xf>
    <xf numFmtId="172" fontId="78" fillId="0" borderId="76" applyFont="0" applyFill="0" applyBorder="0" applyAlignment="0" applyProtection="0">
      <alignment horizontal="right"/>
    </xf>
    <xf numFmtId="172" fontId="78" fillId="0" borderId="76" applyFont="0" applyFill="0" applyBorder="0" applyAlignment="0" applyProtection="0">
      <alignment horizontal="right"/>
    </xf>
    <xf numFmtId="1" fontId="288" fillId="0" borderId="0"/>
    <xf numFmtId="0" fontId="237" fillId="20" borderId="0" applyNumberFormat="0" applyBorder="0" applyAlignment="0" applyProtection="0"/>
    <xf numFmtId="0" fontId="237" fillId="21" borderId="0" applyNumberFormat="0" applyBorder="0" applyAlignment="0" applyProtection="0"/>
    <xf numFmtId="0" fontId="237" fillId="22" borderId="0" applyNumberFormat="0" applyBorder="0" applyAlignment="0" applyProtection="0"/>
    <xf numFmtId="0" fontId="237" fillId="23" borderId="0" applyNumberFormat="0" applyBorder="0" applyAlignment="0" applyProtection="0"/>
    <xf numFmtId="0" fontId="237" fillId="24" borderId="0" applyNumberFormat="0" applyBorder="0" applyAlignment="0" applyProtection="0"/>
    <xf numFmtId="0" fontId="237" fillId="25" borderId="0" applyNumberFormat="0" applyBorder="0" applyAlignment="0" applyProtection="0"/>
    <xf numFmtId="0" fontId="237" fillId="20" borderId="0" applyNumberFormat="0" applyBorder="0" applyAlignment="0" applyProtection="0"/>
    <xf numFmtId="0" fontId="15" fillId="0" borderId="0"/>
    <xf numFmtId="0" fontId="1" fillId="130" borderId="0" applyNumberFormat="0" applyBorder="0" applyAlignment="0" applyProtection="0"/>
    <xf numFmtId="0" fontId="237" fillId="21" borderId="0" applyNumberFormat="0" applyBorder="0" applyAlignment="0" applyProtection="0"/>
    <xf numFmtId="0" fontId="1" fillId="134" borderId="0" applyNumberFormat="0" applyBorder="0" applyAlignment="0" applyProtection="0"/>
    <xf numFmtId="0" fontId="237" fillId="22" borderId="0" applyNumberFormat="0" applyBorder="0" applyAlignment="0" applyProtection="0"/>
    <xf numFmtId="0" fontId="1" fillId="138" borderId="0" applyNumberFormat="0" applyBorder="0" applyAlignment="0" applyProtection="0"/>
    <xf numFmtId="0" fontId="237" fillId="23" borderId="0" applyNumberFormat="0" applyBorder="0" applyAlignment="0" applyProtection="0"/>
    <xf numFmtId="0" fontId="1" fillId="142" borderId="0" applyNumberFormat="0" applyBorder="0" applyAlignment="0" applyProtection="0"/>
    <xf numFmtId="0" fontId="237" fillId="24" borderId="0" applyNumberFormat="0" applyBorder="0" applyAlignment="0" applyProtection="0"/>
    <xf numFmtId="0" fontId="1" fillId="146" borderId="0" applyNumberFormat="0" applyBorder="0" applyAlignment="0" applyProtection="0"/>
    <xf numFmtId="0" fontId="1" fillId="150" borderId="0" applyNumberFormat="0" applyBorder="0" applyAlignment="0" applyProtection="0"/>
    <xf numFmtId="0" fontId="237" fillId="26" borderId="0" applyNumberFormat="0" applyBorder="0" applyAlignment="0" applyProtection="0"/>
    <xf numFmtId="0" fontId="237" fillId="27" borderId="0" applyNumberFormat="0" applyBorder="0" applyAlignment="0" applyProtection="0"/>
    <xf numFmtId="0" fontId="237" fillId="28" borderId="0" applyNumberFormat="0" applyBorder="0" applyAlignment="0" applyProtection="0"/>
    <xf numFmtId="0" fontId="237" fillId="23" borderId="0" applyNumberFormat="0" applyBorder="0" applyAlignment="0" applyProtection="0"/>
    <xf numFmtId="0" fontId="237" fillId="26" borderId="0" applyNumberFormat="0" applyBorder="0" applyAlignment="0" applyProtection="0"/>
    <xf numFmtId="0" fontId="237" fillId="29" borderId="0" applyNumberFormat="0" applyBorder="0" applyAlignment="0" applyProtection="0"/>
    <xf numFmtId="0" fontId="237" fillId="26" borderId="0" applyNumberFormat="0" applyBorder="0" applyAlignment="0" applyProtection="0"/>
    <xf numFmtId="0" fontId="1" fillId="131" borderId="0" applyNumberFormat="0" applyBorder="0" applyAlignment="0" applyProtection="0"/>
    <xf numFmtId="0" fontId="237" fillId="27" borderId="0" applyNumberFormat="0" applyBorder="0" applyAlignment="0" applyProtection="0"/>
    <xf numFmtId="0" fontId="1" fillId="135" borderId="0" applyNumberFormat="0" applyBorder="0" applyAlignment="0" applyProtection="0"/>
    <xf numFmtId="0" fontId="237" fillId="28" borderId="0" applyNumberFormat="0" applyBorder="0" applyAlignment="0" applyProtection="0"/>
    <xf numFmtId="0" fontId="1" fillId="139" borderId="0" applyNumberFormat="0" applyBorder="0" applyAlignment="0" applyProtection="0"/>
    <xf numFmtId="0" fontId="237" fillId="23" borderId="0" applyNumberFormat="0" applyBorder="0" applyAlignment="0" applyProtection="0"/>
    <xf numFmtId="0" fontId="1" fillId="143" borderId="0" applyNumberFormat="0" applyBorder="0" applyAlignment="0" applyProtection="0"/>
    <xf numFmtId="0" fontId="237" fillId="26" borderId="0" applyNumberFormat="0" applyBorder="0" applyAlignment="0" applyProtection="0"/>
    <xf numFmtId="0" fontId="1" fillId="147" borderId="0" applyNumberFormat="0" applyBorder="0" applyAlignment="0" applyProtection="0"/>
    <xf numFmtId="0" fontId="237" fillId="29" borderId="0" applyNumberFormat="0" applyBorder="0" applyAlignment="0" applyProtection="0"/>
    <xf numFmtId="0" fontId="1" fillId="151" borderId="0" applyNumberFormat="0" applyBorder="0" applyAlignment="0" applyProtection="0"/>
    <xf numFmtId="4" fontId="85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0" fontId="290" fillId="30" borderId="0" applyNumberFormat="0" applyBorder="0" applyAlignment="0" applyProtection="0"/>
    <xf numFmtId="0" fontId="290" fillId="27" borderId="0" applyNumberFormat="0" applyBorder="0" applyAlignment="0" applyProtection="0"/>
    <xf numFmtId="0" fontId="290" fillId="28" borderId="0" applyNumberFormat="0" applyBorder="0" applyAlignment="0" applyProtection="0"/>
    <xf numFmtId="0" fontId="290" fillId="31" borderId="0" applyNumberFormat="0" applyBorder="0" applyAlignment="0" applyProtection="0"/>
    <xf numFmtId="0" fontId="290" fillId="32" borderId="0" applyNumberFormat="0" applyBorder="0" applyAlignment="0" applyProtection="0"/>
    <xf numFmtId="0" fontId="290" fillId="33" borderId="0" applyNumberFormat="0" applyBorder="0" applyAlignment="0" applyProtection="0"/>
    <xf numFmtId="0" fontId="290" fillId="30" borderId="0" applyNumberFormat="0" applyBorder="0" applyAlignment="0" applyProtection="0"/>
    <xf numFmtId="0" fontId="284" fillId="132" borderId="0" applyNumberFormat="0" applyBorder="0" applyAlignment="0" applyProtection="0"/>
    <xf numFmtId="0" fontId="290" fillId="27" borderId="0" applyNumberFormat="0" applyBorder="0" applyAlignment="0" applyProtection="0"/>
    <xf numFmtId="0" fontId="284" fillId="136" borderId="0" applyNumberFormat="0" applyBorder="0" applyAlignment="0" applyProtection="0"/>
    <xf numFmtId="0" fontId="290" fillId="28" borderId="0" applyNumberFormat="0" applyBorder="0" applyAlignment="0" applyProtection="0"/>
    <xf numFmtId="0" fontId="284" fillId="140" borderId="0" applyNumberFormat="0" applyBorder="0" applyAlignment="0" applyProtection="0"/>
    <xf numFmtId="0" fontId="290" fillId="31" borderId="0" applyNumberFormat="0" applyBorder="0" applyAlignment="0" applyProtection="0"/>
    <xf numFmtId="0" fontId="284" fillId="144" borderId="0" applyNumberFormat="0" applyBorder="0" applyAlignment="0" applyProtection="0"/>
    <xf numFmtId="0" fontId="290" fillId="32" borderId="0" applyNumberFormat="0" applyBorder="0" applyAlignment="0" applyProtection="0"/>
    <xf numFmtId="0" fontId="284" fillId="148" borderId="0" applyNumberFormat="0" applyBorder="0" applyAlignment="0" applyProtection="0"/>
    <xf numFmtId="0" fontId="290" fillId="33" borderId="0" applyNumberFormat="0" applyBorder="0" applyAlignment="0" applyProtection="0"/>
    <xf numFmtId="0" fontId="284" fillId="152" borderId="0" applyNumberFormat="0" applyBorder="0" applyAlignment="0" applyProtection="0"/>
    <xf numFmtId="205" fontId="291" fillId="0" borderId="0" applyFont="0" applyFill="0" applyBorder="0">
      <alignment horizontal="center"/>
    </xf>
    <xf numFmtId="4" fontId="85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4" fontId="289" fillId="0" borderId="82">
      <alignment horizontal="right" vertical="top"/>
    </xf>
    <xf numFmtId="0" fontId="292" fillId="0" borderId="0">
      <alignment horizontal="right"/>
    </xf>
    <xf numFmtId="0" fontId="290" fillId="35" borderId="0" applyNumberFormat="0" applyBorder="0" applyAlignment="0" applyProtection="0"/>
    <xf numFmtId="0" fontId="290" fillId="36" borderId="0" applyNumberFormat="0" applyBorder="0" applyAlignment="0" applyProtection="0"/>
    <xf numFmtId="0" fontId="290" fillId="37" borderId="0" applyNumberFormat="0" applyBorder="0" applyAlignment="0" applyProtection="0"/>
    <xf numFmtId="0" fontId="290" fillId="31" borderId="0" applyNumberFormat="0" applyBorder="0" applyAlignment="0" applyProtection="0"/>
    <xf numFmtId="0" fontId="290" fillId="32" borderId="0" applyNumberFormat="0" applyBorder="0" applyAlignment="0" applyProtection="0"/>
    <xf numFmtId="0" fontId="290" fillId="38" borderId="0" applyNumberFormat="0" applyBorder="0" applyAlignment="0" applyProtection="0"/>
    <xf numFmtId="209" fontId="293" fillId="39" borderId="0">
      <alignment horizontal="center" vertical="center"/>
    </xf>
    <xf numFmtId="210" fontId="294" fillId="0" borderId="25" applyFont="0" applyFill="0">
      <alignment horizontal="right" vertical="center"/>
      <protection locked="0"/>
    </xf>
    <xf numFmtId="210" fontId="294" fillId="0" borderId="25" applyFont="0" applyFill="0">
      <alignment horizontal="right" vertical="center"/>
      <protection locked="0"/>
    </xf>
    <xf numFmtId="210" fontId="294" fillId="0" borderId="25" applyFont="0" applyFill="0">
      <alignment horizontal="right" vertical="center"/>
      <protection locked="0"/>
    </xf>
    <xf numFmtId="211" fontId="295" fillId="0" borderId="0">
      <alignment horizontal="left"/>
    </xf>
    <xf numFmtId="39" fontId="296" fillId="0" borderId="0" applyFont="0" applyFill="0">
      <alignment vertical="center"/>
    </xf>
    <xf numFmtId="0" fontId="297" fillId="0" borderId="0">
      <alignment horizontal="right"/>
    </xf>
    <xf numFmtId="210" fontId="294" fillId="0" borderId="0" applyFont="0" applyBorder="0" applyProtection="0">
      <alignment vertical="center"/>
    </xf>
    <xf numFmtId="0" fontId="25" fillId="6" borderId="100" applyNumberFormat="0" applyAlignment="0" applyProtection="0"/>
    <xf numFmtId="0" fontId="287" fillId="0" borderId="0"/>
    <xf numFmtId="0" fontId="287" fillId="0" borderId="0"/>
    <xf numFmtId="0" fontId="287" fillId="0" borderId="0"/>
    <xf numFmtId="0" fontId="287" fillId="0" borderId="0"/>
    <xf numFmtId="212" fontId="298" fillId="0" borderId="0"/>
    <xf numFmtId="0" fontId="299" fillId="21" borderId="0" applyNumberFormat="0" applyBorder="0" applyAlignment="0" applyProtection="0"/>
    <xf numFmtId="3" fontId="300" fillId="81" borderId="0"/>
    <xf numFmtId="0" fontId="257" fillId="0" borderId="0">
      <alignment horizontal="left"/>
    </xf>
    <xf numFmtId="40" fontId="301" fillId="0" borderId="0" applyNumberFormat="0" applyFill="0" applyBorder="0">
      <alignment vertical="center"/>
    </xf>
    <xf numFmtId="195" fontId="298" fillId="0" borderId="0"/>
    <xf numFmtId="0" fontId="102" fillId="0" borderId="7" applyNumberFormat="0" applyFont="0" applyFill="0" applyAlignment="0" applyProtection="0"/>
    <xf numFmtId="0" fontId="102" fillId="0" borderId="26" applyNumberFormat="0" applyFont="0" applyFill="0" applyAlignment="0" applyProtection="0"/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0" fontId="103" fillId="0" borderId="101" applyFill="0" applyProtection="0">
      <alignment horizontal="right"/>
    </xf>
    <xf numFmtId="217" fontId="106" fillId="0" borderId="102"/>
    <xf numFmtId="215" fontId="106" fillId="0" borderId="102"/>
    <xf numFmtId="215" fontId="106" fillId="0" borderId="102"/>
    <xf numFmtId="215" fontId="106" fillId="0" borderId="102"/>
    <xf numFmtId="216" fontId="106" fillId="0" borderId="102"/>
    <xf numFmtId="216" fontId="106" fillId="0" borderId="102"/>
    <xf numFmtId="216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20" fontId="302" fillId="0" borderId="0" applyFill="0" applyAlignment="0"/>
    <xf numFmtId="218" fontId="106" fillId="0" borderId="102"/>
    <xf numFmtId="221" fontId="106" fillId="0" borderId="102"/>
    <xf numFmtId="221" fontId="106" fillId="0" borderId="102"/>
    <xf numFmtId="221" fontId="106" fillId="0" borderId="102"/>
    <xf numFmtId="222" fontId="106" fillId="0" borderId="102"/>
    <xf numFmtId="222" fontId="106" fillId="0" borderId="102"/>
    <xf numFmtId="222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177" fontId="302" fillId="0" borderId="0" applyFill="0" applyAlignment="0"/>
    <xf numFmtId="229" fontId="5" fillId="0" borderId="0"/>
    <xf numFmtId="225" fontId="106" fillId="0" borderId="102"/>
    <xf numFmtId="228" fontId="106" fillId="0" borderId="102"/>
    <xf numFmtId="228" fontId="106" fillId="0" borderId="102"/>
    <xf numFmtId="228" fontId="106" fillId="0" borderId="102"/>
    <xf numFmtId="229" fontId="15" fillId="0" borderId="102"/>
    <xf numFmtId="229" fontId="15" fillId="0" borderId="102"/>
    <xf numFmtId="229" fontId="5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0" fontId="302" fillId="0" borderId="0" applyFill="0" applyAlignment="0"/>
    <xf numFmtId="170" fontId="97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97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97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97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97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97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97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97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70" fontId="303" fillId="42" borderId="82">
      <alignment vertical="center"/>
    </xf>
    <xf numFmtId="195" fontId="304" fillId="43" borderId="0" applyNumberFormat="0" applyFont="0" applyBorder="0" applyAlignment="0">
      <alignment horizontal="left"/>
    </xf>
    <xf numFmtId="195" fontId="304" fillId="43" borderId="0" applyNumberFormat="0" applyFont="0" applyBorder="0" applyAlignment="0">
      <alignment horizontal="left"/>
    </xf>
    <xf numFmtId="195" fontId="304" fillId="43" borderId="0" applyNumberFormat="0" applyFont="0" applyBorder="0" applyAlignment="0">
      <alignment horizontal="left"/>
    </xf>
    <xf numFmtId="195" fontId="304" fillId="43" borderId="0" applyNumberFormat="0" applyFont="0" applyBorder="0" applyAlignment="0">
      <alignment horizontal="left"/>
    </xf>
    <xf numFmtId="231" fontId="5" fillId="0" borderId="28" applyFont="0" applyFill="0" applyBorder="0" applyProtection="0">
      <alignment horizontal="right"/>
    </xf>
    <xf numFmtId="231" fontId="5" fillId="0" borderId="28" applyFont="0" applyFill="0" applyBorder="0" applyProtection="0">
      <alignment horizontal="right"/>
    </xf>
    <xf numFmtId="213" fontId="3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3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186" fontId="23" fillId="0" borderId="103">
      <alignment horizont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213" fontId="257" fillId="42" borderId="82">
      <alignment vertical="center"/>
    </xf>
    <xf numFmtId="0" fontId="107" fillId="44" borderId="104" applyNumberFormat="0" applyAlignment="0" applyProtection="0"/>
    <xf numFmtId="0" fontId="305" fillId="44" borderId="104" applyNumberFormat="0" applyAlignment="0" applyProtection="0"/>
    <xf numFmtId="0" fontId="306" fillId="46" borderId="30" applyFont="0" applyFill="0" applyBorder="0"/>
    <xf numFmtId="0" fontId="105" fillId="0" borderId="75"/>
    <xf numFmtId="0" fontId="105" fillId="0" borderId="75"/>
    <xf numFmtId="0" fontId="105" fillId="0" borderId="75"/>
    <xf numFmtId="0" fontId="57" fillId="0" borderId="75"/>
    <xf numFmtId="0" fontId="57" fillId="0" borderId="75"/>
    <xf numFmtId="0" fontId="57" fillId="0" borderId="75"/>
    <xf numFmtId="0" fontId="105" fillId="0" borderId="75"/>
    <xf numFmtId="0" fontId="105" fillId="0" borderId="75"/>
    <xf numFmtId="0" fontId="57" fillId="0" borderId="75"/>
    <xf numFmtId="0" fontId="57" fillId="0" borderId="75"/>
    <xf numFmtId="0" fontId="57" fillId="0" borderId="75"/>
    <xf numFmtId="0" fontId="105" fillId="0" borderId="75"/>
    <xf numFmtId="0" fontId="105" fillId="0" borderId="75"/>
    <xf numFmtId="0" fontId="57" fillId="0" borderId="75"/>
    <xf numFmtId="0" fontId="57" fillId="0" borderId="75"/>
    <xf numFmtId="0" fontId="57" fillId="0" borderId="75"/>
    <xf numFmtId="0" fontId="105" fillId="0" borderId="75"/>
    <xf numFmtId="0" fontId="57" fillId="0" borderId="75"/>
    <xf numFmtId="0" fontId="57" fillId="0" borderId="75"/>
    <xf numFmtId="0" fontId="57" fillId="0" borderId="75"/>
    <xf numFmtId="0" fontId="307" fillId="0" borderId="0">
      <alignment horizontal="right"/>
    </xf>
    <xf numFmtId="213" fontId="94" fillId="0" borderId="0" applyFont="0" applyFill="0" applyBorder="0" applyAlignment="0" applyProtection="0"/>
    <xf numFmtId="213" fontId="94" fillId="0" borderId="0" applyFont="0" applyFill="0" applyBorder="0" applyAlignment="0" applyProtection="0"/>
    <xf numFmtId="213" fontId="308" fillId="0" borderId="0" applyFont="0" applyFill="0" applyBorder="0" applyAlignment="0" applyProtection="0"/>
    <xf numFmtId="219" fontId="77" fillId="0" borderId="0" applyFont="0" applyFill="0" applyAlignment="0" applyProtection="0"/>
    <xf numFmtId="233" fontId="309" fillId="0" borderId="0" applyFont="0" applyFill="0" applyBorder="0" applyProtection="0">
      <alignment horizontal="right"/>
    </xf>
    <xf numFmtId="234" fontId="309" fillId="0" borderId="0" applyFont="0" applyFill="0" applyBorder="0" applyProtection="0">
      <alignment horizontal="right"/>
    </xf>
    <xf numFmtId="235" fontId="309" fillId="0" borderId="0" applyFont="0" applyFill="0" applyBorder="0" applyProtection="0">
      <alignment horizontal="right"/>
    </xf>
    <xf numFmtId="40" fontId="5" fillId="0" borderId="0" applyFont="0" applyFill="0" applyBorder="0" applyProtection="0">
      <alignment horizontal="right"/>
    </xf>
    <xf numFmtId="4" fontId="77" fillId="0" borderId="0" applyFont="0" applyFill="0" applyBorder="0" applyAlignment="0" applyProtection="0"/>
    <xf numFmtId="3" fontId="310" fillId="0" borderId="0" applyFont="0" applyFill="0" applyBorder="0" applyAlignment="0" applyProtection="0"/>
    <xf numFmtId="0" fontId="311" fillId="0" borderId="0"/>
    <xf numFmtId="210" fontId="115" fillId="0" borderId="33" applyNumberFormat="0" applyFill="0" applyBorder="0" applyAlignment="0" applyProtection="0"/>
    <xf numFmtId="239" fontId="73" fillId="0" borderId="102" applyFill="0" applyProtection="0"/>
    <xf numFmtId="239" fontId="73" fillId="0" borderId="102" applyFill="0" applyProtection="0"/>
    <xf numFmtId="239" fontId="73" fillId="0" borderId="102" applyFill="0" applyProtection="0"/>
    <xf numFmtId="239" fontId="73" fillId="0" borderId="102" applyFill="0" applyProtection="0"/>
    <xf numFmtId="239" fontId="73" fillId="0" borderId="102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39" fontId="73" fillId="0" borderId="79" applyFill="0" applyProtection="0"/>
    <xf numFmtId="241" fontId="308" fillId="0" borderId="0" applyFont="0" applyFill="0" applyBorder="0" applyAlignment="0" applyProtection="0"/>
    <xf numFmtId="220" fontId="77" fillId="0" borderId="0" applyFont="0" applyFill="0" applyAlignment="0" applyProtection="0"/>
    <xf numFmtId="242" fontId="309" fillId="0" borderId="0" applyFont="0" applyFill="0" applyBorder="0" applyProtection="0">
      <alignment horizontal="right"/>
    </xf>
    <xf numFmtId="243" fontId="309" fillId="0" borderId="0" applyFont="0" applyFill="0" applyBorder="0" applyProtection="0">
      <alignment horizontal="right"/>
    </xf>
    <xf numFmtId="244" fontId="309" fillId="0" borderId="0" applyFont="0" applyFill="0" applyBorder="0" applyProtection="0">
      <alignment horizontal="right"/>
    </xf>
    <xf numFmtId="37" fontId="68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68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68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68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2" fillId="0" borderId="105" applyFont="0" applyFill="0" applyBorder="0"/>
    <xf numFmtId="37" fontId="88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88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293" fillId="0" borderId="105" applyFont="0" applyFill="0" applyBorder="0">
      <protection locked="0"/>
    </xf>
    <xf numFmtId="37" fontId="116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37" fontId="312" fillId="13" borderId="82" applyFill="0" applyBorder="0" applyProtection="0"/>
    <xf numFmtId="231" fontId="77" fillId="0" borderId="0" applyFont="0" applyFill="0" applyBorder="0" applyAlignment="0" applyProtection="0"/>
    <xf numFmtId="247" fontId="5" fillId="47" borderId="0" applyFont="0" applyFill="0" applyBorder="0" applyAlignment="0" applyProtection="0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215" fontId="106" fillId="49" borderId="36">
      <protection locked="0"/>
    </xf>
    <xf numFmtId="216" fontId="106" fillId="49" borderId="36">
      <protection locked="0"/>
    </xf>
    <xf numFmtId="217" fontId="106" fillId="49" borderId="36">
      <protection locked="0"/>
    </xf>
    <xf numFmtId="195" fontId="5" fillId="49" borderId="36">
      <protection locked="0"/>
    </xf>
    <xf numFmtId="219" fontId="5" fillId="49" borderId="36">
      <protection locked="0"/>
    </xf>
    <xf numFmtId="212" fontId="5" fillId="49" borderId="36">
      <protection locked="0"/>
    </xf>
    <xf numFmtId="223" fontId="106" fillId="12" borderId="36">
      <alignment horizontal="right"/>
      <protection locked="0"/>
    </xf>
    <xf numFmtId="224" fontId="106" fillId="12" borderId="36">
      <alignment horizontal="right"/>
      <protection locked="0"/>
    </xf>
    <xf numFmtId="0" fontId="106" fillId="50" borderId="36">
      <alignment horizontal="left"/>
      <protection locked="0"/>
    </xf>
    <xf numFmtId="49" fontId="106" fillId="45" borderId="36">
      <alignment horizontal="left" vertical="top" wrapText="1"/>
      <protection locked="0"/>
    </xf>
    <xf numFmtId="228" fontId="106" fillId="49" borderId="36">
      <protection locked="0"/>
    </xf>
    <xf numFmtId="229" fontId="5" fillId="49" borderId="36">
      <protection locked="0"/>
    </xf>
    <xf numFmtId="225" fontId="106" fillId="49" borderId="36">
      <protection locked="0"/>
    </xf>
    <xf numFmtId="49" fontId="106" fillId="45" borderId="36">
      <alignment horizontal="left"/>
      <protection locked="0"/>
    </xf>
    <xf numFmtId="248" fontId="106" fillId="49" borderId="36">
      <alignment horizontal="left" indent="1"/>
      <protection locked="0"/>
    </xf>
    <xf numFmtId="0" fontId="310" fillId="0" borderId="0" applyFont="0" applyFill="0" applyBorder="0" applyAlignment="0" applyProtection="0"/>
    <xf numFmtId="0" fontId="310" fillId="0" borderId="0" applyFont="0" applyFill="0" applyBorder="0" applyAlignment="0" applyProtection="0"/>
    <xf numFmtId="0" fontId="310" fillId="0" borderId="0" applyFont="0" applyFill="0" applyBorder="0" applyAlignment="0" applyProtection="0"/>
    <xf numFmtId="0" fontId="310" fillId="0" borderId="0" applyFont="0" applyFill="0" applyBorder="0" applyAlignment="0" applyProtection="0"/>
    <xf numFmtId="345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0" fontId="310" fillId="0" borderId="0" applyFont="0" applyFill="0" applyBorder="0" applyAlignment="0" applyProtection="0"/>
    <xf numFmtId="15" fontId="285" fillId="0" borderId="37" applyFont="0" applyFill="0" applyBorder="0" applyAlignment="0">
      <alignment horizontal="centerContinuous"/>
    </xf>
    <xf numFmtId="250" fontId="285" fillId="0" borderId="37" applyFont="0" applyFill="0" applyBorder="0" applyAlignment="0">
      <alignment horizontal="centerContinuous"/>
    </xf>
    <xf numFmtId="14" fontId="2" fillId="0" borderId="0" applyFill="0" applyAlignment="0"/>
    <xf numFmtId="14" fontId="2" fillId="0" borderId="0" applyFill="0" applyAlignment="0"/>
    <xf numFmtId="14" fontId="2" fillId="0" borderId="0" applyFill="0" applyAlignment="0"/>
    <xf numFmtId="14" fontId="2" fillId="0" borderId="0" applyFill="0" applyAlignment="0"/>
    <xf numFmtId="251" fontId="298" fillId="0" borderId="0" applyFill="0" applyBorder="0" applyProtection="0"/>
    <xf numFmtId="14" fontId="298" fillId="0" borderId="0" applyFill="0" applyBorder="0" applyProtection="0"/>
    <xf numFmtId="17" fontId="5" fillId="13" borderId="7">
      <alignment horizontal="center"/>
    </xf>
    <xf numFmtId="252" fontId="73" fillId="0" borderId="102" applyFill="0" applyProtection="0"/>
    <xf numFmtId="252" fontId="73" fillId="0" borderId="102" applyFill="0" applyProtection="0"/>
    <xf numFmtId="252" fontId="73" fillId="0" borderId="102" applyFill="0" applyProtection="0"/>
    <xf numFmtId="252" fontId="73" fillId="0" borderId="102" applyFill="0" applyProtection="0"/>
    <xf numFmtId="252" fontId="73" fillId="0" borderId="102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2" fontId="73" fillId="0" borderId="79" applyFill="0" applyProtection="0"/>
    <xf numFmtId="253" fontId="3" fillId="0" borderId="107">
      <alignment vertical="center"/>
    </xf>
    <xf numFmtId="253" fontId="3" fillId="0" borderId="107">
      <alignment vertical="center"/>
    </xf>
    <xf numFmtId="253" fontId="3" fillId="0" borderId="107">
      <alignment vertical="center"/>
    </xf>
    <xf numFmtId="253" fontId="3" fillId="0" borderId="107">
      <alignment vertical="center"/>
    </xf>
    <xf numFmtId="253" fontId="3" fillId="0" borderId="107">
      <alignment vertical="center"/>
    </xf>
    <xf numFmtId="220" fontId="313" fillId="0" borderId="0">
      <alignment horizontal="center"/>
    </xf>
    <xf numFmtId="0" fontId="314" fillId="0" borderId="0" applyNumberFormat="0" applyFill="0" applyBorder="0" applyAlignment="0" applyProtection="0"/>
    <xf numFmtId="3" fontId="1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3" fontId="5" fillId="0" borderId="82"/>
    <xf numFmtId="49" fontId="3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3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49" fontId="257" fillId="0" borderId="108">
      <alignment horizontal="left" vertical="center" wrapText="1"/>
    </xf>
    <xf numFmtId="220" fontId="302" fillId="0" borderId="0" applyFill="0" applyAlignment="0"/>
    <xf numFmtId="220" fontId="302" fillId="0" borderId="0" applyFill="0" applyAlignment="0"/>
    <xf numFmtId="0" fontId="31" fillId="8" borderId="109" applyNumberFormat="0" applyAlignment="0">
      <alignment horizontal="center"/>
    </xf>
    <xf numFmtId="346" fontId="15" fillId="0" borderId="0" applyFont="0" applyFill="0" applyBorder="0" applyAlignment="0" applyProtection="0"/>
    <xf numFmtId="0" fontId="287" fillId="0" borderId="0" applyFont="0" applyFill="0" applyBorder="0" applyAlignment="0" applyProtection="0"/>
    <xf numFmtId="346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315" fillId="0" borderId="0" applyNumberFormat="0" applyFill="0" applyBorder="0" applyAlignment="0" applyProtection="0"/>
    <xf numFmtId="1" fontId="316" fillId="0" borderId="0" applyFont="0" applyFill="0" applyBorder="0" applyAlignment="0" applyProtection="0"/>
    <xf numFmtId="0" fontId="32" fillId="9" borderId="103" applyNumberFormat="0" applyAlignment="0">
      <alignment horizontal="center"/>
    </xf>
    <xf numFmtId="0" fontId="5" fillId="0" borderId="0"/>
    <xf numFmtId="0" fontId="5" fillId="0" borderId="0"/>
    <xf numFmtId="0" fontId="5" fillId="0" borderId="0"/>
    <xf numFmtId="0" fontId="5" fillId="0" borderId="0"/>
    <xf numFmtId="187" fontId="33" fillId="10" borderId="110"/>
    <xf numFmtId="187" fontId="33" fillId="10" borderId="110"/>
    <xf numFmtId="0" fontId="5" fillId="0" borderId="0" applyNumberFormat="0" applyFont="0">
      <alignment wrapText="1"/>
    </xf>
    <xf numFmtId="0" fontId="5" fillId="0" borderId="0" applyNumberFormat="0" applyFont="0">
      <alignment wrapText="1"/>
    </xf>
    <xf numFmtId="0" fontId="5" fillId="0" borderId="0" applyNumberFormat="0" applyFont="0">
      <alignment wrapText="1"/>
    </xf>
    <xf numFmtId="0" fontId="5" fillId="0" borderId="0" applyNumberFormat="0" applyFont="0">
      <alignment wrapText="1"/>
    </xf>
    <xf numFmtId="0" fontId="317" fillId="22" borderId="0" applyNumberFormat="0" applyBorder="0" applyAlignment="0" applyProtection="0"/>
    <xf numFmtId="0" fontId="22" fillId="0" borderId="111" applyNumberFormat="0" applyAlignment="0"/>
    <xf numFmtId="0" fontId="22" fillId="0" borderId="111" applyNumberFormat="0" applyAlignment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73" fontId="15" fillId="45" borderId="82" applyNumberFormat="0" applyFont="0" applyBorder="0" applyAlignment="0" applyProtection="0"/>
    <xf numFmtId="195" fontId="301" fillId="0" borderId="0">
      <alignment vertical="center"/>
    </xf>
    <xf numFmtId="195" fontId="318" fillId="45" borderId="0" applyNumberFormat="0" applyFont="0" applyAlignment="0"/>
    <xf numFmtId="0" fontId="19" fillId="0" borderId="41" applyNumberFormat="0" applyAlignment="0" applyProtection="0">
      <alignment horizontal="left" vertical="center"/>
    </xf>
    <xf numFmtId="0" fontId="19" fillId="0" borderId="41" applyNumberFormat="0" applyAlignment="0" applyProtection="0">
      <alignment horizontal="left" vertical="center"/>
    </xf>
    <xf numFmtId="0" fontId="19" fillId="0" borderId="41" applyNumberFormat="0" applyAlignment="0" applyProtection="0">
      <alignment horizontal="left" vertical="center"/>
    </xf>
    <xf numFmtId="0" fontId="30" fillId="0" borderId="0"/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72">
      <alignment horizontal="left" vertical="center"/>
    </xf>
    <xf numFmtId="0" fontId="19" fillId="0" borderId="0" applyNumberFormat="0" applyFill="0"/>
    <xf numFmtId="0" fontId="319" fillId="0" borderId="0" applyNumberFormat="0" applyFill="0" applyBorder="0" applyAlignment="0" applyProtection="0"/>
    <xf numFmtId="0" fontId="133" fillId="0" borderId="12">
      <alignment horizontal="center"/>
    </xf>
    <xf numFmtId="0" fontId="133" fillId="0" borderId="12">
      <alignment horizontal="center"/>
    </xf>
    <xf numFmtId="0" fontId="320" fillId="0" borderId="0"/>
    <xf numFmtId="0" fontId="320" fillId="0" borderId="0"/>
    <xf numFmtId="0" fontId="320" fillId="0" borderId="0"/>
    <xf numFmtId="0" fontId="320" fillId="0" borderId="0"/>
    <xf numFmtId="0" fontId="320" fillId="0" borderId="0"/>
    <xf numFmtId="0" fontId="321" fillId="0" borderId="0"/>
    <xf numFmtId="0" fontId="322" fillId="0" borderId="0"/>
    <xf numFmtId="0" fontId="308" fillId="0" borderId="0"/>
    <xf numFmtId="0" fontId="303" fillId="0" borderId="0"/>
    <xf numFmtId="0" fontId="303" fillId="0" borderId="0"/>
    <xf numFmtId="0" fontId="303" fillId="0" borderId="0"/>
    <xf numFmtId="0" fontId="303" fillId="0" borderId="0"/>
    <xf numFmtId="0" fontId="313" fillId="0" borderId="0"/>
    <xf numFmtId="0" fontId="313" fillId="0" borderId="0"/>
    <xf numFmtId="0" fontId="313" fillId="0" borderId="0"/>
    <xf numFmtId="0" fontId="313" fillId="0" borderId="0"/>
    <xf numFmtId="0" fontId="323" fillId="0" borderId="42" applyNumberFormat="0" applyFill="0" applyBorder="0" applyAlignment="0" applyProtection="0">
      <alignment horizontal="left"/>
    </xf>
    <xf numFmtId="0" fontId="5" fillId="0" borderId="0"/>
    <xf numFmtId="0" fontId="5" fillId="0" borderId="0"/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97" fillId="53" borderId="82">
      <alignment horizontal="center" vertical="center" wrapText="1"/>
      <protection locked="0"/>
    </xf>
    <xf numFmtId="0" fontId="5" fillId="0" borderId="0">
      <alignment horizontal="center"/>
    </xf>
    <xf numFmtId="0" fontId="5" fillId="0" borderId="0">
      <alignment horizontal="center"/>
    </xf>
    <xf numFmtId="0" fontId="5" fillId="0" borderId="0">
      <alignment horizontal="center"/>
    </xf>
    <xf numFmtId="0" fontId="5" fillId="0" borderId="0">
      <alignment horizontal="center"/>
    </xf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10" fontId="105" fillId="34" borderId="82" applyNumberFormat="0" applyBorder="0" applyAlignment="0" applyProtection="0"/>
    <xf numFmtId="347" fontId="109" fillId="49" borderId="112" applyNumberFormat="0">
      <alignment vertical="center"/>
      <protection locked="0"/>
    </xf>
    <xf numFmtId="3" fontId="5" fillId="0" borderId="0"/>
    <xf numFmtId="257" fontId="324" fillId="0" borderId="0" applyFill="0" applyBorder="0" applyProtection="0"/>
    <xf numFmtId="258" fontId="324" fillId="0" borderId="0" applyFill="0" applyBorder="0" applyProtection="0"/>
    <xf numFmtId="259" fontId="324" fillId="0" borderId="0" applyFill="0" applyBorder="0" applyProtection="0"/>
    <xf numFmtId="2" fontId="147" fillId="0" borderId="75">
      <protection locked="0"/>
    </xf>
    <xf numFmtId="2" fontId="147" fillId="0" borderId="75">
      <protection locked="0"/>
    </xf>
    <xf numFmtId="2" fontId="147" fillId="0" borderId="75">
      <protection locked="0"/>
    </xf>
    <xf numFmtId="260" fontId="325" fillId="34" borderId="0" applyNumberFormat="0" applyFont="0" applyBorder="0" applyAlignment="0">
      <alignment horizontal="right"/>
      <protection locked="0"/>
    </xf>
    <xf numFmtId="0" fontId="22" fillId="0" borderId="103" applyNumberFormat="0"/>
    <xf numFmtId="261" fontId="326" fillId="0" borderId="43" applyFont="0" applyFill="0" applyBorder="0" applyAlignment="0" applyProtection="0"/>
    <xf numFmtId="0" fontId="327" fillId="0" borderId="0">
      <alignment vertical="center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0" fontId="154" fillId="56" borderId="106">
      <alignment horizontal="left" vertical="center" wrapText="1"/>
    </xf>
    <xf numFmtId="3" fontId="116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116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116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116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3" fontId="328" fillId="57" borderId="106"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175" fontId="155" fillId="58" borderId="106">
      <alignment horizontal="left"/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263" fontId="155" fillId="58" borderId="106"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155" fillId="58" borderId="106">
      <alignment horizontal="center"/>
      <protection locked="0"/>
    </xf>
    <xf numFmtId="0" fontId="288" fillId="0" borderId="0"/>
    <xf numFmtId="230" fontId="5" fillId="0" borderId="36" applyFont="0" applyFill="0" applyBorder="0" applyAlignment="0" applyProtection="0"/>
    <xf numFmtId="0" fontId="329" fillId="0" borderId="0" applyProtection="0">
      <alignment vertical="center"/>
      <protection locked="0"/>
    </xf>
    <xf numFmtId="0" fontId="329" fillId="0" borderId="0" applyNumberFormat="0" applyProtection="0">
      <alignment vertical="top"/>
      <protection locked="0"/>
    </xf>
    <xf numFmtId="0" fontId="330" fillId="0" borderId="44" applyAlignment="0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0" fontId="136" fillId="56" borderId="106"/>
    <xf numFmtId="209" fontId="169" fillId="62" borderId="45" applyBorder="0" applyAlignment="0">
      <alignment horizontal="left" indent="1"/>
    </xf>
    <xf numFmtId="0" fontId="10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10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0" fontId="331" fillId="63" borderId="82">
      <alignment wrapText="1"/>
    </xf>
    <xf numFmtId="210" fontId="57" fillId="0" borderId="0" applyFill="0" applyBorder="0" applyAlignment="0" applyProtection="0"/>
    <xf numFmtId="210" fontId="57" fillId="0" borderId="0" applyFill="0" applyBorder="0" applyAlignment="0" applyProtection="0"/>
    <xf numFmtId="210" fontId="57" fillId="0" borderId="0" applyFill="0" applyBorder="0" applyAlignment="0" applyProtection="0"/>
    <xf numFmtId="210" fontId="57" fillId="0" borderId="0" applyFill="0" applyBorder="0" applyAlignment="0" applyProtection="0"/>
    <xf numFmtId="220" fontId="302" fillId="0" borderId="0" applyFill="0" applyAlignment="0"/>
    <xf numFmtId="220" fontId="302" fillId="0" borderId="0" applyFill="0" applyAlignment="0"/>
    <xf numFmtId="0" fontId="170" fillId="0" borderId="113" applyNumberFormat="0" applyFill="0" applyAlignment="0" applyProtection="0"/>
    <xf numFmtId="0" fontId="332" fillId="0" borderId="113" applyNumberFormat="0" applyFill="0" applyAlignment="0" applyProtection="0"/>
    <xf numFmtId="212" fontId="298" fillId="0" borderId="0"/>
    <xf numFmtId="173" fontId="333" fillId="0" borderId="0"/>
    <xf numFmtId="0" fontId="5" fillId="0" borderId="0">
      <alignment horizontal="center"/>
    </xf>
    <xf numFmtId="0" fontId="5" fillId="0" borderId="0">
      <alignment horizontal="center"/>
    </xf>
    <xf numFmtId="0" fontId="5" fillId="0" borderId="0">
      <alignment horizontal="center"/>
    </xf>
    <xf numFmtId="0" fontId="5" fillId="0" borderId="0">
      <alignment horizontal="center"/>
    </xf>
    <xf numFmtId="274" fontId="172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274" fontId="334" fillId="0" borderId="82">
      <alignment horizontal="right"/>
      <protection locked="0"/>
    </xf>
    <xf numFmtId="0" fontId="173" fillId="0" borderId="7"/>
    <xf numFmtId="277" fontId="309" fillId="0" borderId="0" applyFont="0" applyFill="0" applyBorder="0" applyProtection="0">
      <alignment horizontal="right"/>
    </xf>
    <xf numFmtId="278" fontId="309" fillId="0" borderId="0" applyFont="0" applyFill="0" applyBorder="0" applyProtection="0">
      <alignment horizontal="right"/>
    </xf>
    <xf numFmtId="279" fontId="309" fillId="0" borderId="0" applyFont="0" applyFill="0" applyBorder="0" applyProtection="0">
      <alignment horizontal="right"/>
    </xf>
    <xf numFmtId="280" fontId="309" fillId="0" borderId="0" applyFont="0" applyFill="0" applyBorder="0" applyProtection="0">
      <alignment horizontal="right"/>
    </xf>
    <xf numFmtId="276" fontId="298" fillId="0" borderId="0"/>
    <xf numFmtId="281" fontId="298" fillId="0" borderId="0" applyFill="0" applyBorder="0" applyProtection="0">
      <alignment horizontal="right"/>
    </xf>
    <xf numFmtId="282" fontId="298" fillId="0" borderId="0" applyFill="0" applyBorder="0" applyProtection="0">
      <alignment horizontal="right"/>
    </xf>
    <xf numFmtId="173" fontId="335" fillId="0" borderId="0">
      <alignment vertical="center"/>
    </xf>
    <xf numFmtId="0" fontId="336" fillId="65" borderId="0" applyNumberFormat="0" applyBorder="0" applyAlignment="0" applyProtection="0"/>
    <xf numFmtId="37" fontId="298" fillId="0" borderId="0">
      <alignment vertical="center"/>
    </xf>
    <xf numFmtId="0" fontId="83" fillId="0" borderId="36"/>
    <xf numFmtId="166" fontId="337" fillId="0" borderId="0">
      <alignment vertical="center"/>
    </xf>
    <xf numFmtId="0" fontId="5" fillId="0" borderId="0"/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37" fontId="177" fillId="2" borderId="72" applyBorder="0">
      <alignment horizontal="left" vertical="center" indent="2"/>
    </xf>
    <xf numFmtId="0" fontId="3" fillId="0" borderId="0"/>
    <xf numFmtId="0" fontId="338" fillId="0" borderId="0"/>
    <xf numFmtId="0" fontId="3" fillId="0" borderId="0"/>
    <xf numFmtId="0" fontId="2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284" fontId="324" fillId="66" borderId="0" applyBorder="0" applyProtection="0">
      <alignment horizontal="right"/>
    </xf>
    <xf numFmtId="284" fontId="92" fillId="0" borderId="72" applyBorder="0"/>
    <xf numFmtId="284" fontId="92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6" fillId="0" borderId="72" applyBorder="0"/>
    <xf numFmtId="284" fontId="298" fillId="0" borderId="0" applyBorder="0" applyProtection="0">
      <alignment horizontal="right"/>
    </xf>
    <xf numFmtId="285" fontId="339" fillId="66" borderId="0" applyProtection="0">
      <alignment horizontal="right"/>
    </xf>
    <xf numFmtId="285" fontId="340" fillId="0" borderId="0" applyBorder="0" applyProtection="0">
      <alignment horizontal="right"/>
    </xf>
    <xf numFmtId="37" fontId="335" fillId="0" borderId="0" applyFill="0" applyBorder="0" applyProtection="0">
      <alignment horizontal="right"/>
    </xf>
    <xf numFmtId="287" fontId="182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7" fontId="341" fillId="0" borderId="82" applyBorder="0">
      <alignment horizontal="center"/>
    </xf>
    <xf numFmtId="288" fontId="183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88" fontId="342" fillId="0" borderId="82" applyBorder="0">
      <alignment horizontal="center"/>
    </xf>
    <xf numFmtId="257" fontId="298" fillId="0" borderId="0" applyFill="0" applyBorder="0" applyProtection="0"/>
    <xf numFmtId="258" fontId="298" fillId="0" borderId="0" applyFill="0" applyBorder="0" applyProtection="0"/>
    <xf numFmtId="259" fontId="298" fillId="0" borderId="0" applyFill="0" applyBorder="0" applyProtection="0"/>
    <xf numFmtId="0" fontId="18" fillId="13" borderId="114" applyNumberFormat="0"/>
    <xf numFmtId="0" fontId="5" fillId="0" borderId="0"/>
    <xf numFmtId="0" fontId="5" fillId="0" borderId="0"/>
    <xf numFmtId="0" fontId="5" fillId="0" borderId="0"/>
    <xf numFmtId="0" fontId="5" fillId="0" borderId="0"/>
    <xf numFmtId="0" fontId="343" fillId="0" borderId="0"/>
    <xf numFmtId="164" fontId="102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102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164" fontId="304" fillId="0" borderId="82">
      <alignment horizontal="right" vertical="center" wrapText="1"/>
    </xf>
    <xf numFmtId="0" fontId="186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186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239" fillId="67" borderId="115" applyNumberFormat="0" applyAlignment="0" applyProtection="0"/>
    <xf numFmtId="0" fontId="57" fillId="47" borderId="0" applyFill="0" applyBorder="0" applyProtection="0">
      <alignment horizontal="center"/>
    </xf>
    <xf numFmtId="0" fontId="344" fillId="0" borderId="0"/>
    <xf numFmtId="1" fontId="345" fillId="0" borderId="0" applyProtection="0">
      <alignment horizontal="right" vertical="center"/>
    </xf>
    <xf numFmtId="173" fontId="5" fillId="0" borderId="0" applyFill="0" applyBorder="0" applyProtection="0">
      <alignment vertical="top"/>
    </xf>
    <xf numFmtId="195" fontId="335" fillId="0" borderId="0"/>
    <xf numFmtId="227" fontId="77" fillId="0" borderId="0" applyFont="0" applyFill="0" applyAlignment="0" applyProtection="0"/>
    <xf numFmtId="208" fontId="77" fillId="0" borderId="0" applyFont="0" applyFill="0" applyAlignment="0" applyProtection="0"/>
    <xf numFmtId="289" fontId="309" fillId="0" borderId="0" applyFont="0" applyFill="0" applyBorder="0" applyProtection="0">
      <alignment horizontal="right"/>
    </xf>
    <xf numFmtId="10" fontId="5" fillId="0" borderId="0" applyFont="0" applyFill="0" applyBorder="0" applyAlignment="0" applyProtection="0"/>
    <xf numFmtId="290" fontId="309" fillId="0" borderId="0" applyFont="0" applyFill="0" applyBorder="0" applyProtection="0">
      <alignment horizontal="right"/>
    </xf>
    <xf numFmtId="291" fontId="324" fillId="66" borderId="0" applyProtection="0">
      <alignment horizontal="right"/>
    </xf>
    <xf numFmtId="291" fontId="298" fillId="0" borderId="0" applyBorder="0" applyProtection="0">
      <alignment horizontal="right"/>
    </xf>
    <xf numFmtId="293" fontId="304" fillId="0" borderId="0" applyFont="0" applyFill="0" applyBorder="0" applyProtection="0">
      <alignment horizontal="right"/>
    </xf>
    <xf numFmtId="294" fontId="301" fillId="0" borderId="0" applyBorder="0"/>
    <xf numFmtId="173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295" fontId="298" fillId="0" borderId="0" applyFill="0" applyBorder="0" applyProtection="0"/>
    <xf numFmtId="294" fontId="298" fillId="0" borderId="0" applyFill="0" applyBorder="0" applyProtection="0"/>
    <xf numFmtId="296" fontId="298" fillId="0" borderId="0" applyFill="0" applyBorder="0" applyProtection="0"/>
    <xf numFmtId="297" fontId="298" fillId="0" borderId="0" applyFill="0" applyBorder="0" applyProtection="0"/>
    <xf numFmtId="212" fontId="298" fillId="0" borderId="0" applyFill="0" applyBorder="0" applyAlignment="0" applyProtection="0"/>
    <xf numFmtId="39" fontId="298" fillId="0" borderId="0">
      <alignment vertical="center"/>
    </xf>
    <xf numFmtId="195" fontId="298" fillId="0" borderId="0"/>
    <xf numFmtId="220" fontId="302" fillId="0" borderId="0" applyFill="0" applyAlignment="0"/>
    <xf numFmtId="220" fontId="302" fillId="0" borderId="0" applyFill="0" applyAlignment="0"/>
    <xf numFmtId="0" fontId="5" fillId="0" borderId="0"/>
    <xf numFmtId="0" fontId="5" fillId="0" borderId="0"/>
    <xf numFmtId="0" fontId="5" fillId="0" borderId="0"/>
    <xf numFmtId="0" fontId="5" fillId="0" borderId="0"/>
    <xf numFmtId="298" fontId="191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298" fontId="346" fillId="0" borderId="116" applyBorder="0">
      <alignment horizontal="right"/>
      <protection locked="0"/>
    </xf>
    <xf numFmtId="172" fontId="2" fillId="0" borderId="0"/>
    <xf numFmtId="172" fontId="2" fillId="0" borderId="0"/>
    <xf numFmtId="172" fontId="2" fillId="0" borderId="0"/>
    <xf numFmtId="172" fontId="2" fillId="0" borderId="0"/>
    <xf numFmtId="0" fontId="10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10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31" fillId="0" borderId="82"/>
    <xf numFmtId="0" fontId="344" fillId="0" borderId="0"/>
    <xf numFmtId="170" fontId="185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185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185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185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170" fontId="343" fillId="59" borderId="82">
      <alignment horizontal="center" vertical="center" wrapText="1"/>
      <protection locked="0"/>
    </xf>
    <xf numFmtId="0" fontId="20" fillId="2" borderId="117" applyNumberFormat="0">
      <alignment horizont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348" fontId="83" fillId="0" borderId="0" applyFill="0" applyBorder="0">
      <alignment horizontal="right"/>
      <protection locked="0"/>
    </xf>
    <xf numFmtId="189" fontId="15" fillId="0" borderId="0" applyFont="0" applyFill="0" applyBorder="0" applyAlignment="0" applyProtection="0"/>
    <xf numFmtId="39" fontId="347" fillId="68" borderId="0" applyNumberFormat="0" applyBorder="0" applyAlignment="0" applyProtection="0"/>
    <xf numFmtId="0" fontId="348" fillId="0" borderId="0" applyProtection="0"/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99" fillId="65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197" fillId="49" borderId="118" applyNumberFormat="0" applyProtection="0">
      <alignment vertical="center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4" fontId="99" fillId="49" borderId="118" applyNumberFormat="0" applyProtection="0">
      <alignment horizontal="left" vertical="center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0" fontId="99" fillId="49" borderId="118" applyNumberFormat="0" applyProtection="0">
      <alignment horizontal="left" vertical="top" indent="1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1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27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36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29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3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8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37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70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68" fillId="28" borderId="118" applyNumberFormat="0" applyProtection="0">
      <alignment horizontal="right" vertical="center"/>
    </xf>
    <xf numFmtId="4" fontId="349" fillId="72" borderId="0" applyNumberFormat="0" applyProtection="0">
      <alignment horizontal="left" vertical="center" indent="1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68" fillId="73" borderId="118" applyNumberFormat="0" applyProtection="0">
      <alignment horizontal="right" vertical="center"/>
    </xf>
    <xf numFmtId="4" fontId="2" fillId="63" borderId="0" applyNumberFormat="0" applyProtection="0">
      <alignment horizontal="left" vertical="center" indent="1"/>
    </xf>
    <xf numFmtId="4" fontId="2" fillId="63" borderId="0" applyNumberFormat="0" applyProtection="0">
      <alignment horizontal="left" vertical="center" indent="1"/>
    </xf>
    <xf numFmtId="4" fontId="2" fillId="63" borderId="0" applyNumberFormat="0" applyProtection="0">
      <alignment horizontal="left" vertical="center" indent="1"/>
    </xf>
    <xf numFmtId="4" fontId="2" fillId="63" borderId="0" applyNumberFormat="0" applyProtection="0">
      <alignment horizontal="left" vertical="center" indent="1"/>
    </xf>
    <xf numFmtId="4" fontId="2" fillId="66" borderId="0" applyNumberFormat="0" applyProtection="0">
      <alignment horizontal="left" vertical="center" indent="1"/>
    </xf>
    <xf numFmtId="4" fontId="2" fillId="66" borderId="0" applyNumberFormat="0" applyProtection="0">
      <alignment horizontal="left" vertical="center" indent="1"/>
    </xf>
    <xf numFmtId="4" fontId="2" fillId="66" borderId="0" applyNumberFormat="0" applyProtection="0">
      <alignment horizontal="left" vertical="center" indent="1"/>
    </xf>
    <xf numFmtId="4" fontId="2" fillId="66" borderId="0" applyNumberFormat="0" applyProtection="0">
      <alignment horizontal="left" vertical="center" indent="1"/>
    </xf>
    <xf numFmtId="0" fontId="1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1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5" fillId="72" borderId="118" applyNumberFormat="0" applyProtection="0">
      <alignment horizontal="left" vertical="center" indent="1"/>
    </xf>
    <xf numFmtId="0" fontId="1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1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5" fillId="72" borderId="118" applyNumberFormat="0" applyProtection="0">
      <alignment horizontal="left" vertical="top" indent="1"/>
    </xf>
    <xf numFmtId="0" fontId="1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1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5" fillId="66" borderId="118" applyNumberFormat="0" applyProtection="0">
      <alignment horizontal="left" vertical="center" indent="1"/>
    </xf>
    <xf numFmtId="0" fontId="1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1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5" fillId="66" borderId="118" applyNumberFormat="0" applyProtection="0">
      <alignment horizontal="left" vertical="top" indent="1"/>
    </xf>
    <xf numFmtId="0" fontId="1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1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5" fillId="6" borderId="118" applyNumberFormat="0" applyProtection="0">
      <alignment horizontal="left" vertical="center" indent="1"/>
    </xf>
    <xf numFmtId="0" fontId="1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1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5" fillId="6" borderId="118" applyNumberFormat="0" applyProtection="0">
      <alignment horizontal="left" vertical="top" indent="1"/>
    </xf>
    <xf numFmtId="0" fontId="1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1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5" fillId="42" borderId="118" applyNumberFormat="0" applyProtection="0">
      <alignment horizontal="left" vertical="center" indent="1"/>
    </xf>
    <xf numFmtId="0" fontId="1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1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0" fontId="5" fillId="42" borderId="118" applyNumberFormat="0" applyProtection="0">
      <alignment horizontal="left" vertical="top" indent="1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68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199" fillId="34" borderId="118" applyNumberFormat="0" applyProtection="0">
      <alignment vertical="center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4" fontId="68" fillId="34" borderId="118" applyNumberFormat="0" applyProtection="0">
      <alignment horizontal="left" vertical="center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0" fontId="68" fillId="34" borderId="118" applyNumberFormat="0" applyProtection="0">
      <alignment horizontal="left" vertical="top" indent="1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68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199" fillId="63" borderId="118" applyNumberFormat="0" applyProtection="0">
      <alignment horizontal="right" vertical="center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4" fontId="68" fillId="73" borderId="118" applyNumberFormat="0" applyProtection="0">
      <alignment horizontal="left" vertical="center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0" fontId="68" fillId="66" borderId="118" applyNumberFormat="0" applyProtection="0">
      <alignment horizontal="left" vertical="top" indent="1"/>
    </xf>
    <xf numFmtId="4" fontId="350" fillId="74" borderId="0" applyNumberFormat="0" applyProtection="0">
      <alignment horizontal="left" vertical="center" indent="1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4" fontId="201" fillId="63" borderId="118" applyNumberFormat="0" applyProtection="0">
      <alignment horizontal="right" vertical="center"/>
    </xf>
    <xf numFmtId="0" fontId="5" fillId="0" borderId="0" applyNumberFormat="0" applyFont="0" applyFill="0" applyBorder="0" applyAlignment="0" applyProtection="0"/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0" fontId="203" fillId="75" borderId="82">
      <alignment horizontal="center" vertical="center" wrapText="1"/>
      <protection hidden="1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213" fontId="3" fillId="0" borderId="106" applyNumberFormat="0" applyFont="0" applyFill="0" applyBorder="0" applyAlignment="0">
      <alignment vertical="center"/>
    </xf>
    <xf numFmtId="0" fontId="292" fillId="0" borderId="0" applyNumberFormat="0" applyFill="0" applyBorder="0" applyAlignment="0" applyProtection="0">
      <alignment horizontal="center"/>
    </xf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65" fillId="120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2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1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/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22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2" fontId="258" fillId="11" borderId="119" applyProtection="0">
      <alignment horizontal="center"/>
    </xf>
    <xf numFmtId="0" fontId="3" fillId="0" borderId="76"/>
    <xf numFmtId="0" fontId="3" fillId="0" borderId="76"/>
    <xf numFmtId="0" fontId="3" fillId="0" borderId="76"/>
    <xf numFmtId="0" fontId="5" fillId="0" borderId="0"/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3" fillId="13" borderId="82">
      <protection locked="0"/>
    </xf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0" fontId="117" fillId="0" borderId="106"/>
    <xf numFmtId="170" fontId="5" fillId="2" borderId="52" applyNumberFormat="0" applyFont="0" applyAlignment="0">
      <alignment horizontal="left"/>
    </xf>
    <xf numFmtId="170" fontId="5" fillId="2" borderId="52" applyNumberFormat="0" applyFont="0" applyAlignment="0">
      <alignment horizontal="left"/>
    </xf>
    <xf numFmtId="170" fontId="5" fillId="2" borderId="52" applyNumberFormat="0" applyFont="0" applyAlignment="0">
      <alignment horizontal="left"/>
    </xf>
    <xf numFmtId="170" fontId="5" fillId="2" borderId="52" applyNumberFormat="0" applyFont="0" applyAlignment="0">
      <alignment horizontal="left"/>
    </xf>
    <xf numFmtId="255" fontId="205" fillId="0" borderId="12" applyBorder="0" applyProtection="0">
      <alignment horizontal="right" vertical="center"/>
    </xf>
    <xf numFmtId="255" fontId="3" fillId="0" borderId="12" applyBorder="0" applyProtection="0">
      <alignment horizontal="right" vertical="center"/>
    </xf>
    <xf numFmtId="0" fontId="351" fillId="81" borderId="12" applyBorder="0" applyProtection="0">
      <alignment horizontal="centerContinuous" vertical="center"/>
    </xf>
    <xf numFmtId="0" fontId="3" fillId="81" borderId="12" applyBorder="0" applyProtection="0">
      <alignment horizontal="centerContinuous" vertical="center"/>
    </xf>
    <xf numFmtId="0" fontId="127" fillId="0" borderId="76" applyFill="0" applyBorder="0" applyProtection="0">
      <alignment horizontal="left" vertical="top"/>
    </xf>
    <xf numFmtId="0" fontId="127" fillId="0" borderId="76" applyFill="0" applyBorder="0" applyProtection="0">
      <alignment horizontal="left" vertical="top"/>
    </xf>
    <xf numFmtId="0" fontId="127" fillId="0" borderId="76" applyFill="0" applyBorder="0" applyProtection="0">
      <alignment horizontal="left" vertical="top"/>
    </xf>
    <xf numFmtId="3" fontId="5" fillId="0" borderId="0"/>
    <xf numFmtId="306" fontId="309" fillId="0" borderId="0" applyFont="0" applyFill="0" applyBorder="0" applyProtection="0">
      <alignment horizontal="left"/>
    </xf>
    <xf numFmtId="307" fontId="309" fillId="0" borderId="0" applyFont="0" applyFill="0" applyBorder="0" applyProtection="0">
      <alignment horizontal="left"/>
    </xf>
    <xf numFmtId="308" fontId="309" fillId="0" borderId="0" applyFont="0" applyFill="0" applyBorder="0" applyProtection="0">
      <alignment horizontal="left"/>
    </xf>
    <xf numFmtId="49" fontId="2" fillId="0" borderId="0" applyFill="0" applyAlignment="0"/>
    <xf numFmtId="49" fontId="2" fillId="0" borderId="0" applyFill="0" applyAlignment="0"/>
    <xf numFmtId="49" fontId="2" fillId="0" borderId="0" applyFill="0" applyAlignment="0"/>
    <xf numFmtId="49" fontId="2" fillId="0" borderId="0" applyFill="0" applyAlignment="0"/>
    <xf numFmtId="227" fontId="5" fillId="0" borderId="0">
      <alignment horizontal="center"/>
    </xf>
    <xf numFmtId="0" fontId="3" fillId="0" borderId="7">
      <alignment horizontal="left"/>
    </xf>
    <xf numFmtId="0" fontId="15" fillId="47" borderId="120" applyNumberFormat="0" applyFont="0" applyFill="0" applyAlignment="0" applyProtection="0"/>
    <xf numFmtId="0" fontId="5" fillId="47" borderId="120" applyNumberFormat="0" applyFont="0" applyFill="0" applyAlignment="0" applyProtection="0"/>
    <xf numFmtId="0" fontId="66" fillId="0" borderId="120"/>
    <xf numFmtId="0" fontId="136" fillId="0" borderId="121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136" fillId="0" borderId="106"/>
    <xf numFmtId="0" fontId="320" fillId="0" borderId="0"/>
    <xf numFmtId="0" fontId="321" fillId="0" borderId="0" applyAlignment="0"/>
    <xf numFmtId="0" fontId="321" fillId="0" borderId="0" applyAlignment="0"/>
    <xf numFmtId="0" fontId="321" fillId="0" borderId="0" applyAlignment="0"/>
    <xf numFmtId="0" fontId="321" fillId="0" borderId="0" applyAlignment="0"/>
    <xf numFmtId="0" fontId="308" fillId="0" borderId="0"/>
    <xf numFmtId="0" fontId="308" fillId="0" borderId="0"/>
    <xf numFmtId="0" fontId="308" fillId="0" borderId="0"/>
    <xf numFmtId="0" fontId="30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7" fillId="0" borderId="0" applyNumberFormat="0" applyProtection="0"/>
    <xf numFmtId="37" fontId="298" fillId="0" borderId="0" applyFill="0" applyBorder="0" applyAlignment="0">
      <alignment vertical="center"/>
    </xf>
    <xf numFmtId="0" fontId="3" fillId="17" borderId="23">
      <alignment horizontal="center" vertical="center"/>
    </xf>
    <xf numFmtId="0" fontId="3" fillId="17" borderId="23">
      <alignment horizontal="center" vertical="center"/>
    </xf>
    <xf numFmtId="0" fontId="3" fillId="17" borderId="23">
      <alignment horizontal="center" vertical="center"/>
    </xf>
    <xf numFmtId="0" fontId="5" fillId="0" borderId="0">
      <alignment horizontal="center" vertical="center" textRotation="180"/>
    </xf>
    <xf numFmtId="0" fontId="5" fillId="0" borderId="0">
      <alignment horizontal="center" vertical="center" textRotation="180"/>
    </xf>
    <xf numFmtId="0" fontId="5" fillId="0" borderId="0">
      <alignment horizontal="center" vertical="center" textRotation="180"/>
    </xf>
    <xf numFmtId="0" fontId="5" fillId="0" borderId="0">
      <alignment horizontal="center" vertical="center" textRotation="180"/>
    </xf>
    <xf numFmtId="0" fontId="240" fillId="0" borderId="0" applyNumberFormat="0" applyFill="0" applyBorder="0" applyAlignment="0" applyProtection="0"/>
    <xf numFmtId="0" fontId="15" fillId="47" borderId="36">
      <alignment vertical="center"/>
      <protection locked="0"/>
    </xf>
    <xf numFmtId="0" fontId="17" fillId="2" borderId="122">
      <alignment horizontal="center"/>
    </xf>
    <xf numFmtId="0" fontId="5" fillId="0" borderId="12" applyFill="0" applyBorder="0" applyProtection="0">
      <alignment horizontal="center"/>
    </xf>
    <xf numFmtId="0" fontId="5" fillId="0" borderId="12" applyFill="0" applyBorder="0" applyProtection="0">
      <alignment horizontal="center"/>
    </xf>
    <xf numFmtId="315" fontId="285" fillId="0" borderId="37" applyFont="0" applyFill="0" applyBorder="0" applyAlignment="0">
      <alignment horizontal="centerContinuous"/>
    </xf>
    <xf numFmtId="316" fontId="3" fillId="0" borderId="37" applyFont="0" applyFill="0" applyBorder="0" applyAlignment="0">
      <alignment horizontal="centerContinuous"/>
    </xf>
    <xf numFmtId="317" fontId="298" fillId="0" borderId="0" applyFill="0" applyBorder="0" applyProtection="0"/>
    <xf numFmtId="229" fontId="298" fillId="0" borderId="0" applyFill="0" applyBorder="0" applyProtection="0"/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0" fontId="15" fillId="55" borderId="82">
      <alignment horizontal="right" wrapText="1"/>
      <protection locked="0"/>
    </xf>
    <xf numFmtId="170" fontId="1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1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1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1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170" fontId="5" fillId="55" borderId="82" applyNumberFormat="0" applyFill="0" applyBorder="0" applyProtection="0">
      <alignment vertical="center"/>
      <protection locked="0"/>
    </xf>
    <xf numFmtId="0" fontId="290" fillId="35" borderId="0" applyNumberFormat="0" applyBorder="0" applyAlignment="0" applyProtection="0"/>
    <xf numFmtId="0" fontId="284" fillId="129" borderId="0" applyNumberFormat="0" applyBorder="0" applyAlignment="0" applyProtection="0"/>
    <xf numFmtId="0" fontId="290" fillId="36" borderId="0" applyNumberFormat="0" applyBorder="0" applyAlignment="0" applyProtection="0"/>
    <xf numFmtId="0" fontId="284" fillId="133" borderId="0" applyNumberFormat="0" applyBorder="0" applyAlignment="0" applyProtection="0"/>
    <xf numFmtId="0" fontId="290" fillId="37" borderId="0" applyNumberFormat="0" applyBorder="0" applyAlignment="0" applyProtection="0"/>
    <xf numFmtId="0" fontId="284" fillId="137" borderId="0" applyNumberFormat="0" applyBorder="0" applyAlignment="0" applyProtection="0"/>
    <xf numFmtId="0" fontId="290" fillId="31" borderId="0" applyNumberFormat="0" applyBorder="0" applyAlignment="0" applyProtection="0"/>
    <xf numFmtId="0" fontId="284" fillId="141" borderId="0" applyNumberFormat="0" applyBorder="0" applyAlignment="0" applyProtection="0"/>
    <xf numFmtId="0" fontId="290" fillId="32" borderId="0" applyNumberFormat="0" applyBorder="0" applyAlignment="0" applyProtection="0"/>
    <xf numFmtId="0" fontId="284" fillId="145" borderId="0" applyNumberFormat="0" applyBorder="0" applyAlignment="0" applyProtection="0"/>
    <xf numFmtId="0" fontId="290" fillId="38" borderId="0" applyNumberFormat="0" applyBorder="0" applyAlignment="0" applyProtection="0"/>
    <xf numFmtId="0" fontId="284" fillId="149" borderId="0" applyNumberFormat="0" applyBorder="0" applyAlignment="0" applyProtection="0"/>
    <xf numFmtId="220" fontId="257" fillId="0" borderId="55">
      <protection locked="0"/>
    </xf>
    <xf numFmtId="0" fontId="352" fillId="25" borderId="110" applyNumberFormat="0" applyAlignment="0" applyProtection="0"/>
    <xf numFmtId="0" fontId="277" fillId="126" borderId="92" applyNumberFormat="0" applyAlignment="0" applyProtection="0"/>
    <xf numFmtId="0" fontId="352" fillId="25" borderId="110" applyNumberFormat="0" applyAlignment="0" applyProtection="0"/>
    <xf numFmtId="0" fontId="239" fillId="67" borderId="115" applyNumberFormat="0" applyAlignment="0" applyProtection="0"/>
    <xf numFmtId="0" fontId="278" fillId="127" borderId="93" applyNumberFormat="0" applyAlignment="0" applyProtection="0"/>
    <xf numFmtId="0" fontId="239" fillId="67" borderId="115" applyNumberFormat="0" applyAlignment="0" applyProtection="0"/>
    <xf numFmtId="0" fontId="353" fillId="67" borderId="110" applyNumberFormat="0" applyAlignment="0" applyProtection="0"/>
    <xf numFmtId="0" fontId="279" fillId="127" borderId="92" applyNumberFormat="0" applyAlignment="0" applyProtection="0"/>
    <xf numFmtId="0" fontId="353" fillId="67" borderId="110" applyNumberFormat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0" fontId="354" fillId="0" borderId="0" applyNumberFormat="0" applyFill="0" applyBorder="0" applyAlignment="0" applyProtection="0">
      <alignment vertical="top"/>
      <protection locked="0"/>
    </xf>
    <xf numFmtId="0" fontId="355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356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/>
    <xf numFmtId="0" fontId="357" fillId="0" borderId="0" applyNumberFormat="0" applyFill="0" applyBorder="0" applyAlignment="0" applyProtection="0">
      <alignment vertical="top"/>
      <protection locked="0"/>
    </xf>
    <xf numFmtId="0" fontId="358" fillId="0" borderId="0" applyNumberFormat="0" applyFill="0" applyBorder="0" applyAlignment="0" applyProtection="0">
      <alignment vertical="top"/>
      <protection locked="0"/>
    </xf>
    <xf numFmtId="0" fontId="354" fillId="0" borderId="0" applyNumberFormat="0" applyFill="0" applyBorder="0" applyAlignment="0" applyProtection="0">
      <alignment vertical="top"/>
      <protection locked="0"/>
    </xf>
    <xf numFmtId="0" fontId="359" fillId="0" borderId="0" applyNumberFormat="0" applyFill="0" applyBorder="0" applyAlignment="0" applyProtection="0"/>
    <xf numFmtId="0" fontId="360" fillId="0" borderId="0" applyNumberFormat="0" applyFill="0" applyBorder="0" applyAlignment="0" applyProtection="0">
      <alignment vertical="top"/>
      <protection locked="0"/>
    </xf>
    <xf numFmtId="14" fontId="3" fillId="0" borderId="45" applyBorder="0">
      <alignment horizontal="center" vertical="center"/>
    </xf>
    <xf numFmtId="14" fontId="257" fillId="0" borderId="0">
      <alignment vertical="center"/>
    </xf>
    <xf numFmtId="311" fontId="361" fillId="0" borderId="0" applyFont="0" applyFill="0" applyBorder="0" applyAlignment="0" applyProtection="0"/>
    <xf numFmtId="311" fontId="361" fillId="0" borderId="0" applyFont="0" applyFill="0" applyBorder="0" applyAlignment="0" applyProtection="0"/>
    <xf numFmtId="311" fontId="361" fillId="0" borderId="0" applyFont="0" applyFill="0" applyBorder="0" applyAlignment="0" applyProtection="0"/>
    <xf numFmtId="311" fontId="5" fillId="0" borderId="0" applyFont="0" applyFill="0" applyBorder="0" applyAlignment="0" applyProtection="0"/>
    <xf numFmtId="321" fontId="5" fillId="0" borderId="0" applyFont="0" applyFill="0" applyBorder="0" applyAlignment="0" applyProtection="0"/>
    <xf numFmtId="311" fontId="361" fillId="0" borderId="0" applyFont="0" applyFill="0" applyBorder="0" applyAlignment="0" applyProtection="0"/>
    <xf numFmtId="311" fontId="361" fillId="0" borderId="0" applyFont="0" applyFill="0" applyBorder="0" applyAlignment="0" applyProtection="0"/>
    <xf numFmtId="311" fontId="361" fillId="0" borderId="0" applyFont="0" applyFill="0" applyBorder="0" applyAlignment="0" applyProtection="0"/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226" fontId="3" fillId="0" borderId="82" applyNumberFormat="0" applyBorder="0" applyAlignment="0">
      <alignment horizontal="centerContinuous" vertical="center" wrapText="1"/>
    </xf>
    <xf numFmtId="0" fontId="362" fillId="0" borderId="123" applyNumberFormat="0" applyFill="0" applyAlignment="0" applyProtection="0"/>
    <xf numFmtId="0" fontId="271" fillId="0" borderId="89" applyNumberFormat="0" applyFill="0" applyAlignment="0" applyProtection="0"/>
    <xf numFmtId="0" fontId="363" fillId="0" borderId="124" applyNumberFormat="0" applyFill="0" applyAlignment="0" applyProtection="0"/>
    <xf numFmtId="0" fontId="272" fillId="0" borderId="90" applyNumberFormat="0" applyFill="0" applyAlignment="0" applyProtection="0"/>
    <xf numFmtId="0" fontId="364" fillId="0" borderId="125" applyNumberFormat="0" applyFill="0" applyAlignment="0" applyProtection="0"/>
    <xf numFmtId="0" fontId="273" fillId="0" borderId="91" applyNumberFormat="0" applyFill="0" applyAlignment="0" applyProtection="0"/>
    <xf numFmtId="0" fontId="364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365" fillId="83" borderId="0" applyNumberFormat="0" applyBorder="0" applyAlignment="0">
      <alignment vertical="center"/>
    </xf>
    <xf numFmtId="0" fontId="365" fillId="83" borderId="0" applyNumberFormat="0" applyBorder="0" applyAlignment="0">
      <alignment vertical="center"/>
    </xf>
    <xf numFmtId="0" fontId="366" fillId="0" borderId="0"/>
    <xf numFmtId="0" fontId="366" fillId="0" borderId="0"/>
    <xf numFmtId="0" fontId="366" fillId="0" borderId="0"/>
    <xf numFmtId="3" fontId="3" fillId="45" borderId="57">
      <alignment horizontal="left"/>
    </xf>
    <xf numFmtId="3" fontId="3" fillId="45" borderId="57">
      <alignment horizontal="left"/>
    </xf>
    <xf numFmtId="0" fontId="3" fillId="52" borderId="58" applyBorder="0">
      <alignment horizontal="center" vertical="center" wrapText="1"/>
    </xf>
    <xf numFmtId="220" fontId="168" fillId="84" borderId="55"/>
    <xf numFmtId="4" fontId="21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4" fontId="367" fillId="49" borderId="82" applyBorder="0">
      <alignment horizontal="right"/>
    </xf>
    <xf numFmtId="39" fontId="298" fillId="0" borderId="0">
      <alignment vertical="center"/>
    </xf>
    <xf numFmtId="39" fontId="298" fillId="0" borderId="0">
      <alignment vertical="center"/>
    </xf>
    <xf numFmtId="0" fontId="236" fillId="0" borderId="126" applyNumberFormat="0" applyFill="0" applyAlignment="0" applyProtection="0"/>
    <xf numFmtId="0" fontId="241" fillId="0" borderId="96" applyNumberFormat="0" applyFill="0" applyAlignment="0" applyProtection="0"/>
    <xf numFmtId="0" fontId="236" fillId="0" borderId="126" applyNumberFormat="0" applyFill="0" applyAlignment="0" applyProtection="0"/>
    <xf numFmtId="3" fontId="63" fillId="45" borderId="127" applyFill="0">
      <alignment vertical="center"/>
    </xf>
    <xf numFmtId="3" fontId="63" fillId="45" borderId="127" applyFill="0">
      <alignment vertical="center"/>
    </xf>
    <xf numFmtId="3" fontId="285" fillId="45" borderId="127" applyFill="0">
      <alignment vertical="center"/>
    </xf>
    <xf numFmtId="0" fontId="368" fillId="0" borderId="60" applyNumberFormat="0" applyAlignment="0">
      <alignment horizontal="left"/>
    </xf>
    <xf numFmtId="0" fontId="368" fillId="0" borderId="60" applyNumberFormat="0" applyAlignment="0">
      <alignment horizontal="left"/>
    </xf>
    <xf numFmtId="0" fontId="368" fillId="0" borderId="60" applyNumberFormat="0" applyFill="0" applyAlignment="0">
      <alignment horizontal="left"/>
    </xf>
    <xf numFmtId="0" fontId="95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95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302" fillId="0" borderId="82">
      <alignment horizontal="left" vertical="top" indent="1"/>
    </xf>
    <xf numFmtId="0" fontId="102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102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4" fillId="0" borderId="82">
      <alignment horizontal="left" wrapText="1" indent="4"/>
    </xf>
    <xf numFmtId="0" fontId="305" fillId="44" borderId="104" applyNumberFormat="0" applyAlignment="0" applyProtection="0"/>
    <xf numFmtId="0" fontId="281" fillId="128" borderId="95" applyNumberFormat="0" applyAlignment="0" applyProtection="0"/>
    <xf numFmtId="0" fontId="305" fillId="44" borderId="104" applyNumberFormat="0" applyAlignment="0" applyProtection="0"/>
    <xf numFmtId="0" fontId="321" fillId="0" borderId="0">
      <alignment horizontal="center" vertical="top" wrapText="1"/>
    </xf>
    <xf numFmtId="0" fontId="320" fillId="0" borderId="0">
      <alignment horizontal="center" vertical="center" wrapText="1"/>
    </xf>
    <xf numFmtId="0" fontId="308" fillId="45" borderId="0" applyFill="0">
      <alignment wrapText="1"/>
    </xf>
    <xf numFmtId="0" fontId="369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336" fillId="65" borderId="0" applyNumberFormat="0" applyBorder="0" applyAlignment="0" applyProtection="0"/>
    <xf numFmtId="0" fontId="276" fillId="125" borderId="0" applyNumberFormat="0" applyBorder="0" applyAlignment="0" applyProtection="0"/>
    <xf numFmtId="324" fontId="15" fillId="0" borderId="128" applyFont="0" applyFill="0" applyBorder="0" applyProtection="0">
      <alignment horizontal="right"/>
    </xf>
    <xf numFmtId="324" fontId="15" fillId="0" borderId="128" applyFont="0" applyFill="0" applyBorder="0" applyProtection="0">
      <alignment horizontal="right"/>
    </xf>
    <xf numFmtId="324" fontId="5" fillId="0" borderId="128" applyFont="0" applyFill="0" applyBorder="0" applyProtection="0">
      <alignment horizontal="right"/>
    </xf>
    <xf numFmtId="324" fontId="5" fillId="0" borderId="128" applyFont="0" applyFill="0" applyBorder="0" applyProtection="0">
      <alignment horizontal="right"/>
    </xf>
    <xf numFmtId="324" fontId="5" fillId="0" borderId="128" applyFont="0" applyFill="0" applyBorder="0" applyProtection="0">
      <alignment horizontal="right"/>
    </xf>
    <xf numFmtId="0" fontId="5" fillId="0" borderId="0"/>
    <xf numFmtId="0" fontId="11" fillId="0" borderId="0"/>
    <xf numFmtId="0" fontId="1" fillId="0" borderId="0"/>
    <xf numFmtId="325" fontId="267" fillId="0" borderId="0"/>
    <xf numFmtId="0" fontId="361" fillId="0" borderId="0"/>
    <xf numFmtId="0" fontId="223" fillId="0" borderId="0"/>
    <xf numFmtId="0" fontId="5" fillId="0" borderId="0" applyNumberFormat="0" applyBorder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7" fillId="0" borderId="0"/>
    <xf numFmtId="0" fontId="3" fillId="0" borderId="0"/>
    <xf numFmtId="0" fontId="10" fillId="0" borderId="0"/>
    <xf numFmtId="349" fontId="257" fillId="0" borderId="0"/>
    <xf numFmtId="0" fontId="370" fillId="0" borderId="0"/>
    <xf numFmtId="0" fontId="4" fillId="0" borderId="0"/>
    <xf numFmtId="0" fontId="1" fillId="0" borderId="0"/>
    <xf numFmtId="0" fontId="15" fillId="0" borderId="0"/>
    <xf numFmtId="0" fontId="5" fillId="0" borderId="0"/>
    <xf numFmtId="0" fontId="1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84" fillId="0" borderId="0"/>
    <xf numFmtId="0" fontId="237" fillId="0" borderId="0"/>
    <xf numFmtId="0" fontId="1" fillId="0" borderId="0"/>
    <xf numFmtId="0" fontId="1" fillId="0" borderId="0"/>
    <xf numFmtId="0" fontId="15" fillId="0" borderId="0"/>
    <xf numFmtId="0" fontId="5" fillId="0" borderId="0"/>
    <xf numFmtId="0" fontId="1" fillId="0" borderId="0"/>
    <xf numFmtId="0" fontId="105" fillId="0" borderId="0"/>
    <xf numFmtId="0" fontId="371" fillId="0" borderId="0"/>
    <xf numFmtId="0" fontId="1" fillId="0" borderId="0"/>
    <xf numFmtId="0" fontId="3" fillId="0" borderId="0"/>
    <xf numFmtId="0" fontId="372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3" fillId="0" borderId="0"/>
    <xf numFmtId="325" fontId="267" fillId="0" borderId="0"/>
    <xf numFmtId="325" fontId="267" fillId="0" borderId="0"/>
    <xf numFmtId="0" fontId="224" fillId="0" borderId="0"/>
    <xf numFmtId="0" fontId="224" fillId="0" borderId="0"/>
    <xf numFmtId="0" fontId="373" fillId="0" borderId="0"/>
    <xf numFmtId="0" fontId="1" fillId="0" borderId="0"/>
    <xf numFmtId="0" fontId="224" fillId="0" borderId="0"/>
    <xf numFmtId="0" fontId="37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9" fillId="0" borderId="0"/>
    <xf numFmtId="0" fontId="3" fillId="0" borderId="0"/>
    <xf numFmtId="0" fontId="9" fillId="0" borderId="0"/>
    <xf numFmtId="0" fontId="105" fillId="0" borderId="0"/>
    <xf numFmtId="0" fontId="57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325" fontId="2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5" fontId="267" fillId="0" borderId="0"/>
    <xf numFmtId="0" fontId="370" fillId="0" borderId="0"/>
    <xf numFmtId="0" fontId="1" fillId="0" borderId="0"/>
    <xf numFmtId="0" fontId="1" fillId="0" borderId="0"/>
    <xf numFmtId="0" fontId="370" fillId="0" borderId="0"/>
    <xf numFmtId="0" fontId="15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73" fillId="0" borderId="0"/>
    <xf numFmtId="0" fontId="1" fillId="0" borderId="0"/>
    <xf numFmtId="0" fontId="1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370" fillId="0" borderId="0"/>
    <xf numFmtId="0" fontId="3" fillId="0" borderId="0"/>
    <xf numFmtId="173" fontId="2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5" fillId="0" borderId="0"/>
    <xf numFmtId="0" fontId="10" fillId="0" borderId="0"/>
    <xf numFmtId="0" fontId="3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374" fillId="0" borderId="0"/>
    <xf numFmtId="0" fontId="5" fillId="0" borderId="0"/>
    <xf numFmtId="0" fontId="3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5" fillId="0" borderId="0"/>
    <xf numFmtId="0" fontId="3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5" fillId="0" borderId="0"/>
    <xf numFmtId="0" fontId="370" fillId="0" borderId="0"/>
    <xf numFmtId="0" fontId="5" fillId="0" borderId="0" applyNumberFormat="0" applyBorder="0"/>
    <xf numFmtId="0" fontId="1" fillId="0" borderId="0"/>
    <xf numFmtId="0" fontId="1" fillId="0" borderId="0"/>
    <xf numFmtId="0" fontId="1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325" fontId="267" fillId="0" borderId="0"/>
    <xf numFmtId="325" fontId="267" fillId="0" borderId="0"/>
    <xf numFmtId="325" fontId="267" fillId="0" borderId="0"/>
    <xf numFmtId="0" fontId="257" fillId="0" borderId="36" applyNumberFormat="0">
      <alignment vertical="center" wrapText="1"/>
    </xf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376" fillId="0" borderId="0" applyNumberFormat="0" applyFont="0" applyFill="0" applyBorder="0">
      <alignment horizontal="left"/>
    </xf>
    <xf numFmtId="0" fontId="299" fillId="21" borderId="0" applyNumberFormat="0" applyBorder="0" applyAlignment="0" applyProtection="0"/>
    <xf numFmtId="0" fontId="275" fillId="124" borderId="0" applyNumberFormat="0" applyBorder="0" applyAlignment="0" applyProtection="0"/>
    <xf numFmtId="0" fontId="376" fillId="0" borderId="63" applyNumberFormat="0" applyFill="0" applyAlignment="0">
      <alignment horizontal="left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3" fontId="71" fillId="45" borderId="129" applyFill="0">
      <alignment wrapText="1"/>
    </xf>
    <xf numFmtId="0" fontId="315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3" fillId="118" borderId="111" applyNumberFormat="0" applyFont="0" applyAlignment="0" applyProtection="0"/>
    <xf numFmtId="0" fontId="1" fillId="16" borderId="13" applyNumberFormat="0" applyFont="0" applyAlignment="0" applyProtection="0"/>
    <xf numFmtId="0" fontId="3" fillId="118" borderId="111" applyNumberFormat="0" applyFont="0" applyAlignment="0" applyProtection="0"/>
    <xf numFmtId="9" fontId="257" fillId="0" borderId="0" applyFont="0" applyFill="0" applyBorder="0" applyAlignment="0" applyProtection="0"/>
    <xf numFmtId="327" fontId="377" fillId="0" borderId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327" fontId="230" fillId="0" borderId="0" applyFill="0" applyBorder="0" applyAlignment="0" applyProtection="0"/>
    <xf numFmtId="327" fontId="377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27" fontId="230" fillId="0" borderId="0" applyFill="0" applyBorder="0" applyAlignment="0" applyProtection="0"/>
    <xf numFmtId="9" fontId="8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2" fillId="0" borderId="0" applyFont="0" applyFill="0" applyBorder="0" applyAlignment="0" applyProtection="0"/>
    <xf numFmtId="9" fontId="361" fillId="0" borderId="0" applyFont="0" applyFill="0" applyBorder="0" applyAlignment="0" applyProtection="0"/>
    <xf numFmtId="9" fontId="3" fillId="0" borderId="0" applyFont="0" applyFill="0" applyBorder="0" applyAlignment="0" applyProtection="0"/>
    <xf numFmtId="327" fontId="230" fillId="0" borderId="0" applyFill="0" applyBorder="0" applyAlignment="0" applyProtection="0"/>
    <xf numFmtId="9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327" fontId="377" fillId="0" borderId="0" applyFill="0" applyBorder="0" applyAlignment="0" applyProtection="0"/>
    <xf numFmtId="9" fontId="1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35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327" fontId="377" fillId="0" borderId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9" fillId="0" borderId="0" applyFont="0" applyFill="0" applyBorder="0" applyAlignment="0" applyProtection="0"/>
    <xf numFmtId="9" fontId="229" fillId="0" borderId="0" applyFont="0" applyFill="0" applyBorder="0" applyAlignment="0" applyProtection="0"/>
    <xf numFmtId="9" fontId="208" fillId="0" borderId="0" applyFont="0" applyFill="0" applyBorder="0" applyAlignment="0" applyProtection="0"/>
    <xf numFmtId="188" fontId="22" fillId="0" borderId="0" applyFill="0" applyBorder="0" applyAlignment="0" applyProtection="0"/>
    <xf numFmtId="9" fontId="3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8" fillId="0" borderId="0" applyFont="0" applyFill="0" applyBorder="0" applyAlignment="0" applyProtection="0"/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" fillId="0" borderId="130" applyNumberFormat="0" applyFont="0" applyAlignment="0">
      <alignment horizontal="center" vertical="center"/>
    </xf>
    <xf numFmtId="0" fontId="332" fillId="0" borderId="113" applyNumberFormat="0" applyFill="0" applyAlignment="0" applyProtection="0"/>
    <xf numFmtId="0" fontId="280" fillId="0" borderId="94" applyNumberFormat="0" applyFill="0" applyAlignment="0" applyProtection="0"/>
    <xf numFmtId="0" fontId="71" fillId="45" borderId="127" applyNumberFormat="0" applyFill="0">
      <alignment horizontal="center" vertical="center" wrapText="1"/>
    </xf>
    <xf numFmtId="0" fontId="71" fillId="45" borderId="127" applyNumberFormat="0" applyFill="0">
      <alignment horizontal="center" vertical="center" wrapText="1"/>
    </xf>
    <xf numFmtId="0" fontId="66" fillId="0" borderId="0"/>
    <xf numFmtId="0" fontId="5" fillId="0" borderId="0"/>
    <xf numFmtId="0" fontId="77" fillId="0" borderId="0"/>
    <xf numFmtId="0" fontId="77" fillId="0" borderId="0"/>
    <xf numFmtId="0" fontId="77" fillId="0" borderId="0"/>
    <xf numFmtId="0" fontId="15" fillId="0" borderId="0"/>
    <xf numFmtId="0" fontId="5" fillId="0" borderId="0"/>
    <xf numFmtId="0" fontId="257" fillId="0" borderId="0"/>
    <xf numFmtId="0" fontId="378" fillId="0" borderId="0"/>
    <xf numFmtId="0" fontId="2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49" fontId="308" fillId="0" borderId="0">
      <alignment horizontal="center"/>
    </xf>
    <xf numFmtId="329" fontId="376" fillId="0" borderId="0" applyFont="0" applyFill="0" applyBorder="0" applyAlignment="0" applyProtection="0"/>
    <xf numFmtId="39" fontId="298" fillId="0" borderId="0">
      <alignment vertical="center"/>
    </xf>
    <xf numFmtId="195" fontId="301" fillId="0" borderId="0"/>
    <xf numFmtId="331" fontId="3" fillId="13" borderId="82" applyFont="0" applyFill="0" applyBorder="0" applyAlignment="0" applyProtection="0"/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2" fontId="63" fillId="0" borderId="73" applyFont="0" applyFill="0" applyBorder="0" applyAlignment="0" applyProtection="0">
      <alignment horizontal="center"/>
    </xf>
    <xf numFmtId="333" fontId="63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63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3" fontId="285" fillId="0" borderId="82" applyFont="0" applyFill="0" applyBorder="0" applyAlignment="0" applyProtection="0">
      <alignment wrapText="1"/>
    </xf>
    <xf numFmtId="334" fontId="3" fillId="0" borderId="75" applyFont="0" applyFill="0" applyBorder="0" applyAlignment="0" applyProtection="0">
      <alignment wrapText="1"/>
    </xf>
    <xf numFmtId="334" fontId="3" fillId="0" borderId="75" applyFont="0" applyFill="0" applyBorder="0" applyAlignment="0" applyProtection="0">
      <alignment wrapText="1"/>
    </xf>
    <xf numFmtId="334" fontId="3" fillId="0" borderId="75" applyFont="0" applyFill="0" applyBorder="0" applyAlignment="0" applyProtection="0">
      <alignment wrapText="1"/>
    </xf>
    <xf numFmtId="3" fontId="3" fillId="0" borderId="75" applyFont="0" applyBorder="0">
      <alignment horizontal="right"/>
      <protection locked="0"/>
    </xf>
    <xf numFmtId="3" fontId="3" fillId="0" borderId="75" applyFont="0" applyBorder="0">
      <alignment horizontal="right"/>
      <protection locked="0"/>
    </xf>
    <xf numFmtId="3" fontId="3" fillId="0" borderId="75" applyFont="0" applyBorder="0">
      <alignment horizontal="right"/>
      <protection locked="0"/>
    </xf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331" fontId="3" fillId="13" borderId="82" applyFont="0" applyFill="0" applyBorder="0" applyAlignment="0" applyProtection="0"/>
    <xf numFmtId="164" fontId="229" fillId="0" borderId="0" applyFont="0" applyFill="0" applyBorder="0" applyAlignment="0" applyProtection="0"/>
    <xf numFmtId="164" fontId="229" fillId="0" borderId="0" applyFont="0" applyFill="0" applyBorder="0" applyAlignment="0" applyProtection="0"/>
    <xf numFmtId="164" fontId="237" fillId="0" borderId="0" applyFont="0" applyFill="0" applyBorder="0" applyAlignment="0" applyProtection="0"/>
    <xf numFmtId="164" fontId="1" fillId="0" borderId="0" applyFont="0" applyFill="0" applyBorder="0" applyAlignment="0" applyProtection="0"/>
    <xf numFmtId="170" fontId="1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237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3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0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23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15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3" fillId="0" borderId="0" applyFont="0" applyFill="0" applyBorder="0" applyAlignment="0" applyProtection="0"/>
    <xf numFmtId="168" fontId="9" fillId="0" borderId="0" applyFont="0" applyFill="0" applyBorder="0" applyAlignment="0" applyProtection="0"/>
    <xf numFmtId="166" fontId="352" fillId="0" borderId="0" applyFont="0" applyFill="0" applyBorder="0" applyAlignment="0" applyProtection="0"/>
    <xf numFmtId="166" fontId="3" fillId="0" borderId="0" applyFont="0" applyFill="0" applyBorder="0" applyAlignment="0" applyProtection="0"/>
    <xf numFmtId="4" fontId="367" fillId="45" borderId="0" applyBorder="0">
      <alignment horizontal="right"/>
    </xf>
    <xf numFmtId="4" fontId="367" fillId="12" borderId="68" applyBorder="0">
      <alignment horizontal="right"/>
    </xf>
    <xf numFmtId="4" fontId="367" fillId="45" borderId="69" applyBorder="0">
      <alignment horizontal="right"/>
    </xf>
    <xf numFmtId="0" fontId="317" fillId="22" borderId="0" applyNumberFormat="0" applyBorder="0" applyAlignment="0" applyProtection="0"/>
    <xf numFmtId="0" fontId="274" fillId="123" borderId="0" applyNumberFormat="0" applyBorder="0" applyAlignment="0" applyProtection="0"/>
    <xf numFmtId="2" fontId="3" fillId="0" borderId="70" applyFill="0" applyBorder="0" applyProtection="0">
      <alignment horizontal="center" vertical="top" wrapText="1"/>
    </xf>
    <xf numFmtId="0" fontId="102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102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0" fontId="304" fillId="0" borderId="82">
      <alignment horizontal="center" vertical="center" wrapText="1"/>
    </xf>
    <xf numFmtId="213" fontId="3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3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213" fontId="257" fillId="85" borderId="82">
      <alignment horizontal="center" vertical="center"/>
      <protection locked="0"/>
    </xf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6" fontId="37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379" fillId="0" borderId="0"/>
    <xf numFmtId="166" fontId="379" fillId="0" borderId="0" applyFont="0" applyFill="0" applyBorder="0" applyAlignment="0" applyProtection="0"/>
    <xf numFmtId="168" fontId="9" fillId="0" borderId="0" applyFont="0" applyFill="0" applyBorder="0" applyAlignment="0" applyProtection="0"/>
    <xf numFmtId="172" fontId="78" fillId="0" borderId="76" applyFont="0" applyFill="0" applyBorder="0" applyAlignment="0" applyProtection="0">
      <alignment horizontal="right"/>
    </xf>
    <xf numFmtId="172" fontId="78" fillId="0" borderId="76" applyFont="0" applyFill="0" applyBorder="0" applyAlignment="0" applyProtection="0">
      <alignment horizontal="right"/>
    </xf>
    <xf numFmtId="0" fontId="102" fillId="0" borderId="26" applyNumberFormat="0" applyFont="0" applyFill="0" applyAlignment="0" applyProtection="0"/>
    <xf numFmtId="231" fontId="15" fillId="0" borderId="28" applyFont="0" applyFill="0" applyBorder="0" applyProtection="0">
      <alignment horizontal="right"/>
    </xf>
    <xf numFmtId="0" fontId="105" fillId="0" borderId="75"/>
    <xf numFmtId="0" fontId="105" fillId="0" borderId="75"/>
    <xf numFmtId="0" fontId="105" fillId="0" borderId="75"/>
    <xf numFmtId="0" fontId="105" fillId="0" borderId="75"/>
    <xf numFmtId="0" fontId="105" fillId="0" borderId="75"/>
    <xf numFmtId="0" fontId="105" fillId="0" borderId="75"/>
    <xf numFmtId="0" fontId="105" fillId="0" borderId="75"/>
    <xf numFmtId="0" fontId="105" fillId="0" borderId="75"/>
    <xf numFmtId="15" fontId="63" fillId="0" borderId="37" applyFont="0" applyFill="0" applyBorder="0" applyAlignment="0">
      <alignment horizontal="centerContinuous"/>
    </xf>
    <xf numFmtId="15" fontId="63" fillId="0" borderId="37" applyFont="0" applyFill="0" applyBorder="0" applyAlignment="0">
      <alignment horizontal="centerContinuous"/>
    </xf>
    <xf numFmtId="250" fontId="63" fillId="0" borderId="37" applyFont="0" applyFill="0" applyBorder="0" applyAlignment="0">
      <alignment horizontal="centerContinuous"/>
    </xf>
    <xf numFmtId="250" fontId="63" fillId="0" borderId="37" applyFont="0" applyFill="0" applyBorder="0" applyAlignment="0">
      <alignment horizontal="centerContinuous"/>
    </xf>
    <xf numFmtId="0" fontId="133" fillId="0" borderId="12">
      <alignment horizontal="center"/>
    </xf>
    <xf numFmtId="0" fontId="133" fillId="0" borderId="12">
      <alignment horizontal="center"/>
    </xf>
    <xf numFmtId="2" fontId="147" fillId="0" borderId="75">
      <protection locked="0"/>
    </xf>
    <xf numFmtId="2" fontId="147" fillId="0" borderId="75">
      <protection locked="0"/>
    </xf>
    <xf numFmtId="0" fontId="3" fillId="0" borderId="76"/>
    <xf numFmtId="0" fontId="3" fillId="0" borderId="76"/>
    <xf numFmtId="255" fontId="3" fillId="0" borderId="12" applyBorder="0" applyProtection="0">
      <alignment horizontal="right" vertical="center"/>
    </xf>
    <xf numFmtId="255" fontId="205" fillId="0" borderId="12" applyBorder="0" applyProtection="0">
      <alignment horizontal="right" vertical="center"/>
    </xf>
    <xf numFmtId="0" fontId="3" fillId="81" borderId="12" applyBorder="0" applyProtection="0">
      <alignment horizontal="centerContinuous" vertical="center"/>
    </xf>
    <xf numFmtId="0" fontId="206" fillId="81" borderId="12" applyBorder="0" applyProtection="0">
      <alignment horizontal="centerContinuous" vertical="center"/>
    </xf>
    <xf numFmtId="0" fontId="127" fillId="0" borderId="76" applyFill="0" applyBorder="0" applyProtection="0">
      <alignment horizontal="left" vertical="top"/>
    </xf>
    <xf numFmtId="0" fontId="127" fillId="0" borderId="76" applyFill="0" applyBorder="0" applyProtection="0">
      <alignment horizontal="left" vertical="top"/>
    </xf>
    <xf numFmtId="0" fontId="15" fillId="0" borderId="12" applyFill="0" applyBorder="0" applyProtection="0">
      <alignment horizontal="center"/>
    </xf>
    <xf numFmtId="0" fontId="15" fillId="0" borderId="12" applyFill="0" applyBorder="0" applyProtection="0">
      <alignment horizontal="center"/>
    </xf>
    <xf numFmtId="315" fontId="63" fillId="0" borderId="37" applyFont="0" applyFill="0" applyBorder="0" applyAlignment="0">
      <alignment horizontal="centerContinuous"/>
    </xf>
    <xf numFmtId="315" fontId="63" fillId="0" borderId="37" applyFont="0" applyFill="0" applyBorder="0" applyAlignment="0">
      <alignment horizontal="centerContinuous"/>
    </xf>
    <xf numFmtId="316" fontId="3" fillId="0" borderId="37" applyFont="0" applyFill="0" applyBorder="0" applyAlignment="0">
      <alignment horizontal="centerContinuous"/>
    </xf>
    <xf numFmtId="3" fontId="3" fillId="45" borderId="57">
      <alignment horizontal="left"/>
    </xf>
    <xf numFmtId="3" fontId="3" fillId="45" borderId="57">
      <alignment horizontal="left"/>
    </xf>
    <xf numFmtId="334" fontId="3" fillId="0" borderId="75" applyFont="0" applyFill="0" applyBorder="0" applyAlignment="0" applyProtection="0">
      <alignment wrapText="1"/>
    </xf>
    <xf numFmtId="334" fontId="3" fillId="0" borderId="75" applyFont="0" applyFill="0" applyBorder="0" applyAlignment="0" applyProtection="0">
      <alignment wrapText="1"/>
    </xf>
    <xf numFmtId="3" fontId="3" fillId="0" borderId="75" applyFont="0" applyBorder="0">
      <alignment horizontal="right"/>
      <protection locked="0"/>
    </xf>
    <xf numFmtId="3" fontId="3" fillId="0" borderId="75" applyFont="0" applyBorder="0">
      <alignment horizontal="right"/>
      <protection locked="0"/>
    </xf>
    <xf numFmtId="0" fontId="5" fillId="0" borderId="0"/>
    <xf numFmtId="0" fontId="57" fillId="0" borderId="0"/>
    <xf numFmtId="0" fontId="237" fillId="0" borderId="0"/>
    <xf numFmtId="0" fontId="237" fillId="0" borderId="0"/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3" fillId="13" borderId="99" applyBorder="0">
      <alignment horizontal="center" textRotation="90" wrapText="1"/>
    </xf>
    <xf numFmtId="166" fontId="3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33" fillId="0" borderId="12">
      <alignment horizontal="center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103" fillId="0" borderId="133" applyFill="0" applyProtection="0">
      <alignment horizontal="right"/>
    </xf>
    <xf numFmtId="217" fontId="106" fillId="0" borderId="102"/>
    <xf numFmtId="215" fontId="106" fillId="0" borderId="102"/>
    <xf numFmtId="216" fontId="106" fillId="0" borderId="102"/>
    <xf numFmtId="218" fontId="106" fillId="0" borderId="102"/>
    <xf numFmtId="221" fontId="106" fillId="0" borderId="102"/>
    <xf numFmtId="222" fontId="106" fillId="0" borderId="102"/>
    <xf numFmtId="225" fontId="106" fillId="0" borderId="102"/>
    <xf numFmtId="228" fontId="106" fillId="0" borderId="102"/>
    <xf numFmtId="229" fontId="15" fillId="0" borderId="102"/>
    <xf numFmtId="239" fontId="73" fillId="0" borderId="102" applyFill="0" applyProtection="0"/>
    <xf numFmtId="0" fontId="117" fillId="0" borderId="81"/>
    <xf numFmtId="252" fontId="73" fillId="0" borderId="102" applyFill="0" applyProtection="0"/>
    <xf numFmtId="0" fontId="19" fillId="0" borderId="131">
      <alignment horizontal="left" vertical="center"/>
    </xf>
    <xf numFmtId="0" fontId="133" fillId="0" borderId="12">
      <alignment horizontal="center"/>
    </xf>
    <xf numFmtId="0" fontId="154" fillId="56" borderId="81">
      <alignment horizontal="left" vertical="center" wrapText="1"/>
    </xf>
    <xf numFmtId="3" fontId="116" fillId="57" borderId="81">
      <protection locked="0"/>
    </xf>
    <xf numFmtId="175" fontId="155" fillId="58" borderId="81">
      <alignment horizontal="left"/>
      <protection locked="0"/>
    </xf>
    <xf numFmtId="263" fontId="155" fillId="58" borderId="81">
      <protection locked="0"/>
    </xf>
    <xf numFmtId="0" fontId="155" fillId="58" borderId="81">
      <alignment horizontal="center"/>
      <protection locked="0"/>
    </xf>
    <xf numFmtId="0" fontId="136" fillId="56" borderId="81"/>
    <xf numFmtId="37" fontId="177" fillId="2" borderId="131" applyBorder="0">
      <alignment horizontal="left" vertical="center" indent="2"/>
    </xf>
    <xf numFmtId="284" fontId="92" fillId="0" borderId="131" applyBorder="0"/>
    <xf numFmtId="213" fontId="3" fillId="0" borderId="81" applyNumberFormat="0" applyFont="0" applyFill="0" applyBorder="0" applyAlignment="0">
      <alignment vertical="center"/>
    </xf>
    <xf numFmtId="0" fontId="117" fillId="0" borderId="81"/>
    <xf numFmtId="0" fontId="136" fillId="0" borderId="81"/>
    <xf numFmtId="0" fontId="212" fillId="0" borderId="0" applyNumberFormat="0" applyFill="0" applyBorder="0" applyAlignment="0" applyProtection="0">
      <alignment vertical="top"/>
      <protection locked="0"/>
    </xf>
    <xf numFmtId="166" fontId="3" fillId="0" borderId="0" applyFont="0" applyFill="0" applyBorder="0" applyAlignment="0" applyProtection="0"/>
    <xf numFmtId="0" fontId="63" fillId="13" borderId="99" applyBorder="0">
      <alignment horizontal="center" textRotation="90" wrapText="1"/>
    </xf>
    <xf numFmtId="166" fontId="10" fillId="0" borderId="0" applyFont="0" applyFill="0" applyBorder="0" applyAlignment="0" applyProtection="0"/>
    <xf numFmtId="239" fontId="73" fillId="0" borderId="102" applyFill="0" applyProtection="0"/>
    <xf numFmtId="252" fontId="73" fillId="0" borderId="102" applyFill="0" applyProtection="0"/>
    <xf numFmtId="3" fontId="116" fillId="57" borderId="81">
      <protection locked="0"/>
    </xf>
    <xf numFmtId="37" fontId="177" fillId="2" borderId="131" applyBorder="0">
      <alignment horizontal="left" vertical="center" indent="2"/>
    </xf>
    <xf numFmtId="0" fontId="65" fillId="0" borderId="79">
      <protection locked="0"/>
    </xf>
    <xf numFmtId="0" fontId="65" fillId="0" borderId="79">
      <protection locked="0"/>
    </xf>
    <xf numFmtId="0" fontId="65" fillId="0" borderId="79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79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168" fontId="9" fillId="0" borderId="0" applyFont="0" applyFill="0" applyBorder="0" applyAlignment="0" applyProtection="0"/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3" fillId="13" borderId="99" applyBorder="0">
      <alignment horizontal="center" textRotation="90" wrapText="1"/>
    </xf>
    <xf numFmtId="0" fontId="63" fillId="13" borderId="99" applyBorder="0">
      <alignment horizontal="center" textRotation="90" wrapText="1"/>
    </xf>
    <xf numFmtId="0" fontId="63" fillId="13" borderId="99" applyBorder="0">
      <alignment horizontal="center" textRotation="90" wrapText="1"/>
    </xf>
    <xf numFmtId="0" fontId="63" fillId="13" borderId="99" applyBorder="0">
      <alignment horizontal="center" textRotation="90" wrapText="1"/>
    </xf>
    <xf numFmtId="0" fontId="133" fillId="0" borderId="12">
      <alignment horizontal="center"/>
    </xf>
    <xf numFmtId="225" fontId="106" fillId="0" borderId="102"/>
    <xf numFmtId="218" fontId="106" fillId="0" borderId="102"/>
    <xf numFmtId="217" fontId="106" fillId="0" borderId="102"/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102" fillId="0" borderId="26" applyNumberFormat="0" applyFont="0" applyFill="0" applyAlignment="0" applyProtection="0"/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217" fontId="106" fillId="0" borderId="102"/>
    <xf numFmtId="215" fontId="106" fillId="0" borderId="102"/>
    <xf numFmtId="215" fontId="106" fillId="0" borderId="102"/>
    <xf numFmtId="216" fontId="106" fillId="0" borderId="102"/>
    <xf numFmtId="216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7" fontId="106" fillId="0" borderId="102"/>
    <xf numFmtId="218" fontId="106" fillId="0" borderId="102"/>
    <xf numFmtId="221" fontId="106" fillId="0" borderId="102"/>
    <xf numFmtId="221" fontId="106" fillId="0" borderId="102"/>
    <xf numFmtId="222" fontId="106" fillId="0" borderId="102"/>
    <xf numFmtId="222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18" fontId="106" fillId="0" borderId="102"/>
    <xf numFmtId="225" fontId="106" fillId="0" borderId="102"/>
    <xf numFmtId="228" fontId="106" fillId="0" borderId="102"/>
    <xf numFmtId="228" fontId="106" fillId="0" borderId="102"/>
    <xf numFmtId="229" fontId="15" fillId="0" borderId="102"/>
    <xf numFmtId="229" fontId="15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25" fontId="106" fillId="0" borderId="102"/>
    <xf numFmtId="231" fontId="15" fillId="0" borderId="28" applyFont="0" applyFill="0" applyBorder="0" applyProtection="0">
      <alignment horizontal="right"/>
    </xf>
    <xf numFmtId="239" fontId="73" fillId="0" borderId="102" applyFill="0" applyProtection="0"/>
    <xf numFmtId="239" fontId="73" fillId="0" borderId="102" applyFill="0" applyProtection="0"/>
    <xf numFmtId="239" fontId="73" fillId="0" borderId="102" applyFill="0" applyProtection="0"/>
    <xf numFmtId="239" fontId="73" fillId="0" borderId="102" applyFill="0" applyProtection="0"/>
    <xf numFmtId="0" fontId="117" fillId="0" borderId="81"/>
    <xf numFmtId="0" fontId="117" fillId="0" borderId="81"/>
    <xf numFmtId="252" fontId="73" fillId="0" borderId="102" applyFill="0" applyProtection="0"/>
    <xf numFmtId="252" fontId="73" fillId="0" borderId="102" applyFill="0" applyProtection="0"/>
    <xf numFmtId="252" fontId="73" fillId="0" borderId="102" applyFill="0" applyProtection="0"/>
    <xf numFmtId="252" fontId="73" fillId="0" borderId="102" applyFill="0" applyProtection="0"/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33" fillId="0" borderId="12">
      <alignment horizontal="center"/>
    </xf>
    <xf numFmtId="0" fontId="133" fillId="0" borderId="12">
      <alignment horizontal="center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3" fontId="116" fillId="57" borderId="81">
      <protection locked="0"/>
    </xf>
    <xf numFmtId="3" fontId="116" fillId="57" borderId="81">
      <protection locked="0"/>
    </xf>
    <xf numFmtId="3" fontId="116" fillId="57" borderId="81">
      <protection locked="0"/>
    </xf>
    <xf numFmtId="3" fontId="116" fillId="57" borderId="81"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263" fontId="155" fillId="58" borderId="81">
      <protection locked="0"/>
    </xf>
    <xf numFmtId="263" fontId="155" fillId="58" borderId="81"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36" fillId="56" borderId="81"/>
    <xf numFmtId="0" fontId="136" fillId="56" borderId="81"/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284" fontId="92" fillId="0" borderId="131" applyBorder="0"/>
    <xf numFmtId="284" fontId="92" fillId="0" borderId="131" applyBorder="0"/>
    <xf numFmtId="0" fontId="186" fillId="67" borderId="134" applyNumberFormat="0" applyAlignment="0" applyProtection="0"/>
    <xf numFmtId="0" fontId="186" fillId="67" borderId="134" applyNumberFormat="0" applyAlignment="0" applyProtection="0"/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0" fontId="15" fillId="72" borderId="135" applyNumberFormat="0" applyProtection="0">
      <alignment horizontal="left" vertical="center" indent="1"/>
    </xf>
    <xf numFmtId="0" fontId="15" fillId="72" borderId="135" applyNumberFormat="0" applyProtection="0">
      <alignment horizontal="left" vertical="center" indent="1"/>
    </xf>
    <xf numFmtId="0" fontId="15" fillId="72" borderId="135" applyNumberFormat="0" applyProtection="0">
      <alignment horizontal="left" vertical="top" indent="1"/>
    </xf>
    <xf numFmtId="0" fontId="15" fillId="72" borderId="135" applyNumberFormat="0" applyProtection="0">
      <alignment horizontal="left" vertical="top" indent="1"/>
    </xf>
    <xf numFmtId="0" fontId="15" fillId="66" borderId="135" applyNumberFormat="0" applyProtection="0">
      <alignment horizontal="left" vertical="center" indent="1"/>
    </xf>
    <xf numFmtId="0" fontId="15" fillId="66" borderId="135" applyNumberFormat="0" applyProtection="0">
      <alignment horizontal="left" vertical="center" indent="1"/>
    </xf>
    <xf numFmtId="0" fontId="15" fillId="66" borderId="135" applyNumberFormat="0" applyProtection="0">
      <alignment horizontal="left" vertical="top" indent="1"/>
    </xf>
    <xf numFmtId="0" fontId="15" fillId="66" borderId="135" applyNumberFormat="0" applyProtection="0">
      <alignment horizontal="left" vertical="top" indent="1"/>
    </xf>
    <xf numFmtId="0" fontId="15" fillId="6" borderId="135" applyNumberFormat="0" applyProtection="0">
      <alignment horizontal="left" vertical="center" indent="1"/>
    </xf>
    <xf numFmtId="0" fontId="15" fillId="6" borderId="135" applyNumberFormat="0" applyProtection="0">
      <alignment horizontal="left" vertical="center" indent="1"/>
    </xf>
    <xf numFmtId="0" fontId="15" fillId="6" borderId="135" applyNumberFormat="0" applyProtection="0">
      <alignment horizontal="left" vertical="top" indent="1"/>
    </xf>
    <xf numFmtId="0" fontId="15" fillId="6" borderId="135" applyNumberFormat="0" applyProtection="0">
      <alignment horizontal="left" vertical="top" indent="1"/>
    </xf>
    <xf numFmtId="0" fontId="15" fillId="42" borderId="135" applyNumberFormat="0" applyProtection="0">
      <alignment horizontal="left" vertical="center" indent="1"/>
    </xf>
    <xf numFmtId="0" fontId="15" fillId="42" borderId="135" applyNumberFormat="0" applyProtection="0">
      <alignment horizontal="left" vertical="center" indent="1"/>
    </xf>
    <xf numFmtId="0" fontId="15" fillId="42" borderId="135" applyNumberFormat="0" applyProtection="0">
      <alignment horizontal="left" vertical="top" indent="1"/>
    </xf>
    <xf numFmtId="0" fontId="15" fillId="42" borderId="135" applyNumberFormat="0" applyProtection="0">
      <alignment horizontal="left" vertical="top" indent="1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0" fontId="117" fillId="0" borderId="81"/>
    <xf numFmtId="0" fontId="117" fillId="0" borderId="81"/>
    <xf numFmtId="255" fontId="3" fillId="0" borderId="12" applyBorder="0" applyProtection="0">
      <alignment horizontal="right" vertical="center"/>
    </xf>
    <xf numFmtId="255" fontId="205" fillId="0" borderId="12" applyBorder="0" applyProtection="0">
      <alignment horizontal="right" vertical="center"/>
    </xf>
    <xf numFmtId="0" fontId="3" fillId="81" borderId="12" applyBorder="0" applyProtection="0">
      <alignment horizontal="centerContinuous" vertical="center"/>
    </xf>
    <xf numFmtId="0" fontId="206" fillId="81" borderId="12" applyBorder="0" applyProtection="0">
      <alignment horizontal="centerContinuous" vertical="center"/>
    </xf>
    <xf numFmtId="0" fontId="136" fillId="0" borderId="81"/>
    <xf numFmtId="0" fontId="136" fillId="0" borderId="81"/>
    <xf numFmtId="0" fontId="15" fillId="0" borderId="12" applyFill="0" applyBorder="0" applyProtection="0">
      <alignment horizontal="center"/>
    </xf>
    <xf numFmtId="0" fontId="15" fillId="0" borderId="12" applyFill="0" applyBorder="0" applyProtection="0">
      <alignment horizontal="center"/>
    </xf>
    <xf numFmtId="3" fontId="3" fillId="45" borderId="57">
      <alignment horizontal="left"/>
    </xf>
    <xf numFmtId="3" fontId="3" fillId="45" borderId="57">
      <alignment horizontal="left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168" fontId="9" fillId="0" borderId="0" applyFont="0" applyFill="0" applyBorder="0" applyAlignment="0" applyProtection="0"/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193" fontId="285" fillId="13" borderId="139" applyNumberFormat="0" applyFont="0" applyFill="0" applyBorder="0" applyAlignment="0" applyProtection="0">
      <alignment horizontal="center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77" fillId="0" borderId="0"/>
    <xf numFmtId="0" fontId="5" fillId="0" borderId="0"/>
    <xf numFmtId="0" fontId="5" fillId="0" borderId="0"/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49" fontId="285" fillId="13" borderId="137" applyBorder="0">
      <alignment horizontal="center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71" fillId="13" borderId="137" applyBorder="0">
      <alignment horizontal="left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285" fillId="13" borderId="99" applyBorder="0">
      <alignment horizontal="center" textRotation="90" wrapText="1"/>
    </xf>
    <xf numFmtId="0" fontId="77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380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0" fontId="77" fillId="0" borderId="0"/>
    <xf numFmtId="0" fontId="5" fillId="0" borderId="0"/>
    <xf numFmtId="0" fontId="5" fillId="0" borderId="0"/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201" fontId="65" fillId="0" borderId="140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65" fillId="0" borderId="132">
      <protection locked="0"/>
    </xf>
    <xf numFmtId="0" fontId="1" fillId="130" borderId="0" applyNumberFormat="0" applyBorder="0" applyAlignment="0" applyProtection="0"/>
    <xf numFmtId="0" fontId="1" fillId="130" borderId="0" applyNumberFormat="0" applyBorder="0" applyAlignment="0" applyProtection="0"/>
    <xf numFmtId="0" fontId="1" fillId="134" borderId="0" applyNumberFormat="0" applyBorder="0" applyAlignment="0" applyProtection="0"/>
    <xf numFmtId="0" fontId="1" fillId="138" borderId="0" applyNumberFormat="0" applyBorder="0" applyAlignment="0" applyProtection="0"/>
    <xf numFmtId="0" fontId="1" fillId="142" borderId="0" applyNumberFormat="0" applyBorder="0" applyAlignment="0" applyProtection="0"/>
    <xf numFmtId="0" fontId="1" fillId="146" borderId="0" applyNumberFormat="0" applyBorder="0" applyAlignment="0" applyProtection="0"/>
    <xf numFmtId="0" fontId="1" fillId="150" borderId="0" applyNumberFormat="0" applyBorder="0" applyAlignment="0" applyProtection="0"/>
    <xf numFmtId="0" fontId="1" fillId="131" borderId="0" applyNumberFormat="0" applyBorder="0" applyAlignment="0" applyProtection="0"/>
    <xf numFmtId="0" fontId="1" fillId="135" borderId="0" applyNumberFormat="0" applyBorder="0" applyAlignment="0" applyProtection="0"/>
    <xf numFmtId="0" fontId="1" fillId="139" borderId="0" applyNumberFormat="0" applyBorder="0" applyAlignment="0" applyProtection="0"/>
    <xf numFmtId="0" fontId="1" fillId="143" borderId="0" applyNumberFormat="0" applyBorder="0" applyAlignment="0" applyProtection="0"/>
    <xf numFmtId="0" fontId="1" fillId="147" borderId="0" applyNumberFormat="0" applyBorder="0" applyAlignment="0" applyProtection="0"/>
    <xf numFmtId="0" fontId="1" fillId="151" borderId="0" applyNumberFormat="0" applyBorder="0" applyAlignment="0" applyProtection="0"/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4" fontId="289" fillId="0" borderId="137">
      <alignment horizontal="right" vertical="top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0" fontId="103" fillId="0" borderId="133" applyFill="0" applyProtection="0">
      <alignment horizontal="right"/>
    </xf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5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6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17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1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22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1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8" fontId="106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9" fontId="5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225" fontId="106" fillId="0" borderId="88"/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170" fontId="303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213" fontId="257" fillId="42" borderId="137">
      <alignment vertical="center"/>
    </xf>
    <xf numFmtId="0" fontId="57" fillId="0" borderId="75"/>
    <xf numFmtId="0" fontId="57" fillId="0" borderId="75"/>
    <xf numFmtId="0" fontId="57" fillId="0" borderId="75"/>
    <xf numFmtId="0" fontId="57" fillId="0" borderId="75"/>
    <xf numFmtId="0" fontId="57" fillId="0" borderId="75"/>
    <xf numFmtId="0" fontId="57" fillId="0" borderId="75"/>
    <xf numFmtId="0" fontId="57" fillId="0" borderId="75"/>
    <xf numFmtId="0" fontId="57" fillId="0" borderId="75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88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239" fontId="73" fillId="0" borderId="140" applyFill="0" applyProtection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" fillId="0" borderId="141" applyFont="0" applyFill="0" applyBorder="0"/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293" fillId="0" borderId="141" applyFont="0" applyFill="0" applyBorder="0">
      <protection locked="0"/>
    </xf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37" fontId="312" fillId="13" borderId="137" applyFill="0" applyBorder="0" applyProtection="0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88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252" fontId="73" fillId="0" borderId="140" applyFill="0" applyProtection="0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3" fontId="5" fillId="0" borderId="137"/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49" fontId="257" fillId="0" borderId="142">
      <alignment horizontal="left" vertical="center" wrapText="1"/>
    </xf>
    <xf numFmtId="332" fontId="381" fillId="0" borderId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173" fontId="15" fillId="45" borderId="137" applyNumberFormat="0" applyFont="0" applyBorder="0" applyAlignment="0" applyProtection="0"/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19" fillId="0" borderId="131">
      <alignment horizontal="left" vertical="center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0" fontId="97" fillId="53" borderId="137">
      <alignment horizontal="center" vertical="center" wrapText="1"/>
      <protection locked="0"/>
    </xf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10" fontId="105" fillId="34" borderId="137" applyNumberFormat="0" applyBorder="0" applyAlignment="0" applyProtection="0"/>
    <xf numFmtId="2" fontId="147" fillId="0" borderId="75">
      <protection locked="0"/>
    </xf>
    <xf numFmtId="2" fontId="147" fillId="0" borderId="75">
      <protection locked="0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0" fontId="154" fillId="56" borderId="81">
      <alignment horizontal="left" vertical="center" wrapText="1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3" fontId="328" fillId="57" borderId="81"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175" fontId="155" fillId="58" borderId="81">
      <alignment horizontal="left"/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263" fontId="155" fillId="58" borderId="81"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55" fillId="58" borderId="81">
      <alignment horizontal="center"/>
      <protection locked="0"/>
    </xf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136" fillId="56" borderId="81"/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0" fontId="331" fillId="63" borderId="137">
      <alignment wrapText="1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274" fontId="334" fillId="0" borderId="137">
      <alignment horizontal="right"/>
      <protection locked="0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37" fontId="177" fillId="2" borderId="131" applyBorder="0">
      <alignment horizontal="left" vertical="center" indent="2"/>
    </xf>
    <xf numFmtId="0" fontId="237" fillId="0" borderId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4" fontId="296" fillId="0" borderId="131" applyBorder="0"/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7" fontId="341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288" fontId="342" fillId="0" borderId="137" applyBorder="0">
      <alignment horizontal="center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164" fontId="304" fillId="0" borderId="137">
      <alignment horizontal="right" vertical="center" wrapText="1"/>
    </xf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0" fontId="239" fillId="67" borderId="134" applyNumberFormat="0" applyAlignment="0" applyProtection="0"/>
    <xf numFmtId="9" fontId="237" fillId="0" borderId="0" applyFont="0" applyFill="0" applyBorder="0" applyAlignment="0" applyProtection="0"/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298" fontId="346" fillId="0" borderId="143" applyBorder="0">
      <alignment horizontal="right"/>
      <protection locked="0"/>
    </xf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0" fontId="331" fillId="0" borderId="137"/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170" fontId="343" fillId="59" borderId="137">
      <alignment horizontal="center" vertical="center" wrapText="1"/>
      <protection locked="0"/>
    </xf>
    <xf numFmtId="0" fontId="382" fillId="0" borderId="0"/>
    <xf numFmtId="350" fontId="382" fillId="0" borderId="0"/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99" fillId="65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197" fillId="49" borderId="135" applyNumberFormat="0" applyProtection="0">
      <alignment vertical="center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4" fontId="99" fillId="49" borderId="135" applyNumberFormat="0" applyProtection="0">
      <alignment horizontal="left" vertical="center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0" fontId="99" fillId="49" borderId="135" applyNumberFormat="0" applyProtection="0">
      <alignment horizontal="left" vertical="top" indent="1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1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27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36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29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3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8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37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70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28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4" fontId="68" fillId="73" borderId="135" applyNumberFormat="0" applyProtection="0">
      <alignment horizontal="right" vertical="center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center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72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center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center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6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center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0" fontId="5" fillId="42" borderId="135" applyNumberFormat="0" applyProtection="0">
      <alignment horizontal="left" vertical="top" indent="1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68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199" fillId="34" borderId="135" applyNumberFormat="0" applyProtection="0">
      <alignment vertical="center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4" fontId="68" fillId="34" borderId="135" applyNumberFormat="0" applyProtection="0">
      <alignment horizontal="left" vertical="center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0" fontId="68" fillId="34" borderId="135" applyNumberFormat="0" applyProtection="0">
      <alignment horizontal="left" vertical="top" indent="1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68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199" fillId="63" borderId="135" applyNumberFormat="0" applyProtection="0">
      <alignment horizontal="right" vertical="center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4" fontId="68" fillId="73" borderId="135" applyNumberFormat="0" applyProtection="0">
      <alignment horizontal="left" vertical="center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0" fontId="68" fillId="66" borderId="135" applyNumberFormat="0" applyProtection="0">
      <alignment horizontal="left" vertical="top" indent="1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4" fontId="201" fillId="63" borderId="135" applyNumberFormat="0" applyProtection="0">
      <alignment horizontal="right" vertical="center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0" fontId="203" fillId="75" borderId="137">
      <alignment horizontal="center" vertical="center" wrapText="1"/>
      <protection hidden="1"/>
    </xf>
    <xf numFmtId="49" fontId="3" fillId="76" borderId="51"/>
    <xf numFmtId="0" fontId="204" fillId="2" borderId="51">
      <protection locked="0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13" fontId="3" fillId="0" borderId="81" applyNumberFormat="0" applyFont="0" applyFill="0" applyBorder="0" applyAlignment="0">
      <alignment vertical="center"/>
    </xf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65" fillId="120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2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1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/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22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2" fontId="258" fillId="11" borderId="144" applyProtection="0">
      <alignment horizontal="center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3" fillId="13" borderId="137">
      <protection locked="0"/>
    </xf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17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136" fillId="0" borderId="81"/>
    <xf numFmtId="0" fontId="3" fillId="17" borderId="23">
      <alignment horizontal="center" vertical="center"/>
    </xf>
    <xf numFmtId="0" fontId="3" fillId="17" borderId="23">
      <alignment horizontal="center" vertical="center"/>
    </xf>
    <xf numFmtId="0" fontId="3" fillId="17" borderId="23">
      <alignment horizontal="center" vertical="center"/>
    </xf>
    <xf numFmtId="0" fontId="3" fillId="17" borderId="23">
      <alignment horizontal="center" vertical="center"/>
    </xf>
    <xf numFmtId="0" fontId="3" fillId="17" borderId="23">
      <alignment horizontal="center" vertical="center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0" fontId="15" fillId="55" borderId="137">
      <alignment horizontal="right" wrapText="1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170" fontId="5" fillId="55" borderId="137" applyNumberFormat="0" applyFill="0" applyBorder="0" applyProtection="0">
      <alignment vertical="center"/>
      <protection locked="0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226" fontId="3" fillId="0" borderId="137" applyNumberFormat="0" applyBorder="0" applyAlignment="0">
      <alignment horizontal="centerContinuous" vertical="center" wrapText="1"/>
    </xf>
    <xf numFmtId="0" fontId="383" fillId="0" borderId="0" applyNumberFormat="0" applyFill="0" applyBorder="0" applyProtection="0">
      <alignment horizontal="lef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4" fontId="367" fillId="49" borderId="137" applyBorder="0">
      <alignment horizontal="right"/>
    </xf>
    <xf numFmtId="0" fontId="383" fillId="0" borderId="0" applyNumberFormat="0" applyFill="0" applyBorder="0" applyAlignment="0" applyProtection="0"/>
    <xf numFmtId="0" fontId="383" fillId="0" borderId="0" applyNumberFormat="0" applyFill="0" applyBorder="0" applyProtection="0">
      <alignment horizontal="left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2" fillId="0" borderId="137">
      <alignment horizontal="left" vertical="top" indent="1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0" fontId="304" fillId="0" borderId="137">
      <alignment horizontal="left" wrapText="1" indent="4"/>
    </xf>
    <xf numFmtId="324" fontId="5" fillId="0" borderId="145" applyFont="0" applyFill="0" applyBorder="0" applyProtection="0">
      <alignment horizontal="right"/>
    </xf>
    <xf numFmtId="324" fontId="5" fillId="0" borderId="145" applyFont="0" applyFill="0" applyBorder="0" applyProtection="0">
      <alignment horizontal="right"/>
    </xf>
    <xf numFmtId="324" fontId="5" fillId="0" borderId="145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0" fontId="384" fillId="0" borderId="0" applyNumberFormat="0" applyFill="0" applyBorder="0" applyAlignment="0" applyProtection="0"/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3" fontId="71" fillId="45" borderId="146" applyFill="0">
      <alignment wrapText="1"/>
    </xf>
    <xf numFmtId="0" fontId="383" fillId="0" borderId="0" applyNumberFormat="0" applyFill="0" applyBorder="0" applyAlignment="0" applyProtection="0"/>
    <xf numFmtId="0" fontId="1" fillId="16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3" fillId="0" borderId="0" applyNumberFormat="0" applyFill="0" applyBorder="0" applyAlignment="0" applyProtection="0"/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0" fontId="3" fillId="0" borderId="136" applyNumberFormat="0" applyFont="0" applyAlignment="0">
      <alignment horizontal="center" vertical="center"/>
    </xf>
    <xf numFmtId="3" fontId="312" fillId="0" borderId="0">
      <alignment horizontal="center" vertical="center" wrapText="1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2" fontId="63" fillId="0" borderId="138" applyFont="0" applyFill="0" applyBorder="0" applyAlignment="0" applyProtection="0">
      <alignment horizontal="center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3" fontId="285" fillId="0" borderId="137" applyFont="0" applyFill="0" applyBorder="0" applyAlignment="0" applyProtection="0">
      <alignment wrapText="1"/>
    </xf>
    <xf numFmtId="334" fontId="3" fillId="0" borderId="75" applyFont="0" applyFill="0" applyBorder="0" applyAlignment="0" applyProtection="0">
      <alignment wrapText="1"/>
    </xf>
    <xf numFmtId="334" fontId="3" fillId="0" borderId="75" applyFont="0" applyFill="0" applyBorder="0" applyAlignment="0" applyProtection="0">
      <alignment wrapText="1"/>
    </xf>
    <xf numFmtId="3" fontId="3" fillId="0" borderId="75" applyFont="0" applyBorder="0">
      <alignment horizontal="right"/>
      <protection locked="0"/>
    </xf>
    <xf numFmtId="3" fontId="3" fillId="0" borderId="75" applyFont="0" applyBorder="0">
      <alignment horizontal="right"/>
      <protection locked="0"/>
    </xf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331" fontId="3" fillId="13" borderId="137" applyFont="0" applyFill="0" applyBorder="0" applyAlignment="0" applyProtection="0"/>
    <xf numFmtId="0" fontId="383" fillId="0" borderId="0" applyNumberForma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    <xf numFmtId="0" fontId="304" fillId="0" borderId="137">
      <alignment horizontal="center" vertical="center" wrapText="1"/>
    </xf>
